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c3storage.cbo.gov\UserFolders\SCOTTCR\Desktop\"/>
    </mc:Choice>
  </mc:AlternateContent>
  <xr:revisionPtr revIDLastSave="0" documentId="13_ncr:1_{F0E76FCE-65B1-42A3-A50B-249E20711719}" xr6:coauthVersionLast="46" xr6:coauthVersionMax="47" xr10:uidLastSave="{00000000-0000-0000-0000-000000000000}"/>
  <bookViews>
    <workbookView xWindow="780" yWindow="780" windowWidth="26310" windowHeight="14205" tabRatio="694" xr2:uid="{00000000-000D-0000-FFFF-FFFF00000000}"/>
  </bookViews>
  <sheets>
    <sheet name="Contents" sheetId="13" r:id="rId1"/>
    <sheet name="Table 1" sheetId="14" r:id="rId2"/>
    <sheet name="Table 2" sheetId="15" r:id="rId3"/>
    <sheet name="Table 3" sheetId="16" r:id="rId4"/>
    <sheet name="Table 4" sheetId="17" r:id="rId5"/>
    <sheet name="Figure 1" sheetId="18" r:id="rId6"/>
    <sheet name="Figure 2" sheetId="19" r:id="rId7"/>
    <sheet name="Figure 3" sheetId="20" r:id="rId8"/>
    <sheet name="Figure 4" sheetId="21" r:id="rId9"/>
    <sheet name="Figure 5" sheetId="22" r:id="rId10"/>
    <sheet name="Figure 6" sheetId="23" r:id="rId11"/>
    <sheet name="Box 2 Figure 1" sheetId="24" r:id="rId12"/>
    <sheet name="Box 2 Figure 2" sheetId="25" r:id="rId13"/>
  </sheets>
  <externalReferences>
    <externalReference r:id="rId14"/>
    <externalReference r:id="rId15"/>
    <externalReference r:id="rId16"/>
    <externalReference r:id="rId17"/>
    <externalReference r:id="rId18"/>
  </externalReferences>
  <definedNames>
    <definedName name="_1INT_DEBT">'[1]12. Table 3-7'!#REF!</definedName>
    <definedName name="_Fill" hidden="1">#REF!</definedName>
    <definedName name="A">#REF!</definedName>
    <definedName name="AA">#REF!</definedName>
    <definedName name="asd">#REF!</definedName>
    <definedName name="B">#REF!</definedName>
    <definedName name="BACKUP">#REF!</definedName>
    <definedName name="BASELINE">#REF!</definedName>
    <definedName name="date">#REF!</definedName>
    <definedName name="dddd">'[1]12. Table 3-7'!#REF!</definedName>
    <definedName name="DOLLARS">#REF!</definedName>
    <definedName name="fromyear">[2]Data!$B$24</definedName>
    <definedName name="fsda" hidden="1">#REF!</definedName>
    <definedName name="GROWTH">#REF!</definedName>
    <definedName name="GRWTH">#REF!</definedName>
    <definedName name="gtaxrat">#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newbase">[3]Data!$C$3</definedName>
    <definedName name="OFFBUD">#REF!</definedName>
    <definedName name="oldbase">[3]Data!$C$2</definedName>
    <definedName name="p_calen_new">#REF!</definedName>
    <definedName name="p_fisc_new">#REF!</definedName>
    <definedName name="p_quart_new">#REF!</definedName>
    <definedName name="_xlnm.Print_Area">#REF!</definedName>
    <definedName name="Print_Area2">'[4]Growth rates'!$B$3:$M$61</definedName>
    <definedName name="print_area3">#REF!</definedName>
    <definedName name="PRINT_TABLES">'[5]Data Request'!#REF!</definedName>
    <definedName name="_xlnm.Print_Titles">#N/A</definedName>
    <definedName name="SOG">#REF!</definedName>
    <definedName name="toyear">[2]Data!$B$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20" i="13" l="1"/>
  <c r="A19" i="13"/>
  <c r="A18" i="13"/>
  <c r="A17" i="13"/>
  <c r="A16" i="13"/>
  <c r="A15" i="13"/>
  <c r="A14" i="13"/>
  <c r="A13" i="13"/>
  <c r="A10" i="13"/>
  <c r="A9" i="13"/>
  <c r="A8" i="13"/>
  <c r="A7" i="13"/>
</calcChain>
</file>

<file path=xl/sharedStrings.xml><?xml version="1.0" encoding="utf-8"?>
<sst xmlns="http://schemas.openxmlformats.org/spreadsheetml/2006/main" count="323" uniqueCount="100">
  <si>
    <t>Tax Expenditures</t>
  </si>
  <si>
    <t>Percentage of Gross Domestic Product</t>
  </si>
  <si>
    <t>Individual Income Tax Expenditures</t>
  </si>
  <si>
    <t>Corporate Income Tax Expenditures</t>
  </si>
  <si>
    <t>Net Interest</t>
  </si>
  <si>
    <t>Contents</t>
  </si>
  <si>
    <t>Tables</t>
  </si>
  <si>
    <t>Figures</t>
  </si>
  <si>
    <t>Type of Tax Expenditure</t>
  </si>
  <si>
    <t>Exclusion</t>
  </si>
  <si>
    <t>Credit</t>
  </si>
  <si>
    <t>Deduction</t>
  </si>
  <si>
    <t>Back to Table of Contents</t>
  </si>
  <si>
    <t>Percent</t>
  </si>
  <si>
    <t>Percentiles Within the Highest Quintile</t>
  </si>
  <si>
    <t>Lowest Quintile</t>
  </si>
  <si>
    <t>Second Quintile</t>
  </si>
  <si>
    <t>Middle Quintile</t>
  </si>
  <si>
    <t>Fourth Quintile</t>
  </si>
  <si>
    <t>Highest Quintile</t>
  </si>
  <si>
    <t>81st to 90th</t>
  </si>
  <si>
    <t>91st to 95th</t>
  </si>
  <si>
    <t>96th to 99th</t>
  </si>
  <si>
    <t>Premium tax credit</t>
  </si>
  <si>
    <t xml:space="preserve">Discretionary </t>
  </si>
  <si>
    <t>Individual Income Tax</t>
  </si>
  <si>
    <t xml:space="preserve">Payroll Tax </t>
  </si>
  <si>
    <t xml:space="preserve">All Other </t>
  </si>
  <si>
    <t>Payroll Tax Expenditures</t>
  </si>
  <si>
    <t>Billions of 2019 Dollars</t>
  </si>
  <si>
    <t>Millions</t>
  </si>
  <si>
    <t>Percentage of Income before Transfers and Taxes</t>
  </si>
  <si>
    <t>Income Tax Expenditure</t>
  </si>
  <si>
    <t>Payroll Tax Expenditure</t>
  </si>
  <si>
    <t>LOWEST QUINTILE</t>
  </si>
  <si>
    <t>MIDDLE THREE QUINTILES</t>
  </si>
  <si>
    <t>HIGHEST QUINTILE</t>
  </si>
  <si>
    <t>81st to 90th Percentiles</t>
  </si>
  <si>
    <t>91st to 95th Percentiles</t>
  </si>
  <si>
    <t>96th to 99th Percentiles</t>
  </si>
  <si>
    <t>Top 1  Percent</t>
  </si>
  <si>
    <t>Child Tax Credit</t>
  </si>
  <si>
    <t>Charitable Contribution Deduction</t>
  </si>
  <si>
    <t>Qualified Business Income Deduction</t>
  </si>
  <si>
    <t>Mortgage Interest Deduction</t>
  </si>
  <si>
    <t>State and Local Tax Deduction</t>
  </si>
  <si>
    <t>Exclusion for Employment-Based Health Insurance</t>
  </si>
  <si>
    <t>Exclusion for Pensions and Retirement Savings Accounts</t>
  </si>
  <si>
    <t>Net Preferential Tax Rates on Capital Gains and Dividends</t>
  </si>
  <si>
    <t>Earned Income Tax Credit</t>
  </si>
  <si>
    <t>Premium Tax Credit</t>
  </si>
  <si>
    <t>Exclusion of Capital Gains on Assets Transferred at Death</t>
  </si>
  <si>
    <t>Exclusion of Social Security and Railroad Retirement Benefits</t>
  </si>
  <si>
    <t>Exclusion of Capital Gains on the Sale of Principal Residences</t>
  </si>
  <si>
    <r>
      <t xml:space="preserve">This file presents the data from the tables and figures in CBO's October 2021 report </t>
    </r>
    <r>
      <rPr>
        <i/>
        <sz val="11"/>
        <rFont val="Arial"/>
        <family val="2"/>
      </rPr>
      <t>The Distribution of Major Tax Expenditures in 2019.</t>
    </r>
  </si>
  <si>
    <t>www.cbo.gov/publication/57413</t>
  </si>
  <si>
    <t>*</t>
  </si>
  <si>
    <t>* = less than 0.01 percent.</t>
  </si>
  <si>
    <t>Notes:</t>
  </si>
  <si>
    <t>Numbers in the data may not add up to totals because of rounding.</t>
  </si>
  <si>
    <r>
      <rPr>
        <b/>
        <sz val="11"/>
        <color theme="1"/>
        <rFont val="Arial"/>
        <family val="2"/>
      </rPr>
      <t>Income before transfers and taxes</t>
    </r>
    <r>
      <rPr>
        <sz val="11"/>
        <color theme="1"/>
        <rFont val="Arial"/>
        <family val="2"/>
      </rPr>
      <t xml:space="preserve"> consists of market income plus social insurance benefits.</t>
    </r>
  </si>
  <si>
    <r>
      <rPr>
        <b/>
        <sz val="11"/>
        <color theme="1"/>
        <rFont val="Arial"/>
        <family val="2"/>
      </rPr>
      <t>Market income</t>
    </r>
    <r>
      <rPr>
        <sz val="11"/>
        <color theme="1"/>
        <rFont val="Arial"/>
        <family val="2"/>
      </rPr>
      <t xml:space="preserve"> consists of labor income; business income; capital income (including capital gains); income received in retirement for past services; and other nongovernmental sources of income.</t>
    </r>
  </si>
  <si>
    <r>
      <rPr>
        <b/>
        <sz val="11"/>
        <color theme="1"/>
        <rFont val="Arial"/>
        <family val="2"/>
      </rPr>
      <t>Social insurance benefits</t>
    </r>
    <r>
      <rPr>
        <sz val="11"/>
        <color theme="1"/>
        <rFont val="Arial"/>
        <family val="2"/>
      </rPr>
      <t xml:space="preserve"> consist of benefits from Social Security (Old-Age, Survivors, and Disability Insurance); Medicare (measured as the average cost to the government of providing those benefits); unemployment insurance; and workers’ compensation.</t>
    </r>
  </si>
  <si>
    <r>
      <rPr>
        <b/>
        <sz val="11"/>
        <color theme="1"/>
        <rFont val="Arial"/>
        <family val="2"/>
      </rPr>
      <t>Means-tested transfers</t>
    </r>
    <r>
      <rPr>
        <sz val="11"/>
        <color theme="1"/>
        <rFont val="Arial"/>
        <family val="2"/>
      </rPr>
      <t xml:space="preserve"> are cash payments and in-kind transfers from federal, state, and local government assistance programs. Eligibility to receive such transfers is determined primarily on the basis of income, which must be below certain thresholds. The largest means-tested transfer programs are Medicaid and the Children’s Health Insurance Program (measured as the average cost to the government of providing those benefits); the Supplemental Nutrition Assistance Program (formerly known as the Food Stamp program); and Supplemental Security Income.</t>
    </r>
  </si>
  <si>
    <r>
      <rPr>
        <b/>
        <sz val="11"/>
        <color theme="1"/>
        <rFont val="Arial"/>
        <family val="2"/>
      </rPr>
      <t>Federal taxes</t>
    </r>
    <r>
      <rPr>
        <sz val="11"/>
        <color theme="1"/>
        <rFont val="Arial"/>
        <family val="2"/>
      </rPr>
      <t xml:space="preserve"> consist of individual income taxes, payroll taxes, corporate income taxes, and excise taxes. In this analysis, taxes for a given year are the amount a household owes on the basis of income received that year, regardless of when the taxes are paid. Taxes from those four sources accounted for 94 percent of federal revenues in fiscal year 2019. The remaining federal revenue sources not allocated to U.S. households include states’ deposits for unemployment insurance, estate and gift taxes, net income earned by the Federal Reserve, customs duties, and miscellaneous fees and fines.</t>
    </r>
  </si>
  <si>
    <t>2019 Tax Rules</t>
  </si>
  <si>
    <t>2026 Tax Rules</t>
  </si>
  <si>
    <t>Table 1. 
Major Tax Expenditures, 2019</t>
  </si>
  <si>
    <t>Table 2. 
Shares of Major Tax Expenditures, Including Percentiles Within the Highest Quintile, 2019</t>
  </si>
  <si>
    <t>Table 3. 
Shares of Households That Benefited From Major Tax Expenditures, 2019</t>
  </si>
  <si>
    <t>Figure 1. 
Spending, Revenues, and Total Tax Expenditures, Fiscal Year 2019</t>
  </si>
  <si>
    <t>Figure 2. 
Shares of Major Tax Expenditures, 2019</t>
  </si>
  <si>
    <t>Figure 5. 
Shares of Combined Major Tax Expenditures, 2019</t>
  </si>
  <si>
    <t>Income Tax Expenditures</t>
  </si>
  <si>
    <t>Outlays</t>
  </si>
  <si>
    <t>Revenues</t>
  </si>
  <si>
    <t>Income Tax Expenditure (Billions of 2019 dollars)</t>
  </si>
  <si>
    <t>Percentage of Income Before Transfers and Taxes</t>
  </si>
  <si>
    <t>Box 2, Figure 1. 
Distribution of Combined Major Income Tax Expenditures in 2019, Under 2019 Tax Rules and 2026 Tax Rules</t>
  </si>
  <si>
    <t>Box 2, Figure 2. 
Distribution of Selected Major Tax Expenditures in 2019, Under 2019 Tax Rules and 2026 Tax Rules</t>
  </si>
  <si>
    <t>Table 4. 
Major Tax Expenditures as a Share of Income, Including Percentiles Within the Highest Quintile, 2019</t>
  </si>
  <si>
    <t>Figure 3. 
Number of Households That Benefited From Major Tax Expenditures, 2019</t>
  </si>
  <si>
    <t>Figure 4. 
Major Tax Expenditures as a Share of Income, 2019</t>
  </si>
  <si>
    <t>Figure 6. 
Combined Major Tax Expenditures as a Share of Income, 2019</t>
  </si>
  <si>
    <r>
      <rPr>
        <b/>
        <sz val="11"/>
        <color theme="1"/>
        <rFont val="Arial"/>
        <family val="2"/>
      </rPr>
      <t>Income groups</t>
    </r>
    <r>
      <rPr>
        <sz val="11"/>
        <color theme="1"/>
        <rFont val="Arial"/>
        <family val="2"/>
      </rPr>
      <t xml:space="preserve"> are created by ranking households by either market income or by income after transfers and taxes (as denoted in the table), adjusted for household size. A household consists of people sharing a housing unit, regardless of their relationships. Each income quintile (fifth) contains approximately the same number of people, but slightly different numbers of households. If a household has negative income (that is, if its business or investment losses are larger than its other income), it is excluded from the lowest quintile but included in the totals.</t>
    </r>
  </si>
  <si>
    <t>Unless notes or text indicate otherwise, all years in the data are calendar years.</t>
  </si>
  <si>
    <t>Income and Payroll Tax Expenditure (Percentage of gross domestic product)</t>
  </si>
  <si>
    <t>Preferential Tax Rate</t>
  </si>
  <si>
    <t>Exclusion for Pensions and Retirement Savings Accounts (Income tax expenditure)</t>
  </si>
  <si>
    <t>Exclusion for Pensions and Retirement Savings Accounts (Payroll tax expenditure)</t>
  </si>
  <si>
    <t xml:space="preserve">Premium Tax Credit </t>
  </si>
  <si>
    <t>Exclusion for Employment-Based Health Insurance (Income tax expenditure)</t>
  </si>
  <si>
    <t>Exclusion for Employment-Based Health Insurance (Payroll tax expenditure)</t>
  </si>
  <si>
    <t>Top 1 Percent</t>
  </si>
  <si>
    <t>Payroll Tax Expenditure (Billions of 2019 dollars)</t>
  </si>
  <si>
    <t xml:space="preserve">Child Tax Credit </t>
  </si>
  <si>
    <t>Mandatory</t>
  </si>
  <si>
    <t>All</t>
  </si>
  <si>
    <t>Mortgage Interest Deduction on Owner-Occupied Residences</t>
  </si>
  <si>
    <t xml:space="preserve">Earned Income Tax Cred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14">
    <font>
      <sz val="11"/>
      <color theme="1"/>
      <name val="Calibri"/>
      <family val="2"/>
      <scheme val="minor"/>
    </font>
    <font>
      <sz val="11"/>
      <color theme="1"/>
      <name val="Calibri"/>
      <family val="2"/>
      <scheme val="minor"/>
    </font>
    <font>
      <sz val="12"/>
      <name val="Arial"/>
      <family val="2"/>
    </font>
    <font>
      <sz val="11"/>
      <color theme="1"/>
      <name val="Arial"/>
      <family val="2"/>
    </font>
    <font>
      <sz val="11"/>
      <color theme="3"/>
      <name val="Arial"/>
      <family val="2"/>
    </font>
    <font>
      <sz val="10"/>
      <name val="Arial"/>
      <family val="2"/>
    </font>
    <font>
      <sz val="11"/>
      <name val="Arial"/>
      <family val="2"/>
    </font>
    <font>
      <i/>
      <sz val="11"/>
      <name val="Arial"/>
      <family val="2"/>
    </font>
    <font>
      <b/>
      <sz val="11"/>
      <color theme="1"/>
      <name val="Arial"/>
      <family val="2"/>
    </font>
    <font>
      <i/>
      <sz val="11"/>
      <color theme="1"/>
      <name val="Arial"/>
      <family val="2"/>
    </font>
    <font>
      <b/>
      <sz val="11"/>
      <name val="Arial"/>
      <family val="2"/>
    </font>
    <font>
      <sz val="10"/>
      <name val="Bell Centennial Address"/>
      <family val="2"/>
    </font>
    <font>
      <b/>
      <sz val="14"/>
      <color theme="1"/>
      <name val="Calibri"/>
      <family val="2"/>
      <scheme val="minor"/>
    </font>
    <font>
      <sz val="12"/>
      <color theme="1"/>
      <name val="Calibri"/>
      <family val="2"/>
      <scheme val="minor"/>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style="thin">
        <color indexed="64"/>
      </bottom>
      <diagonal/>
    </border>
  </borders>
  <cellStyleXfs count="11">
    <xf numFmtId="0" fontId="0" fillId="0" borderId="0"/>
    <xf numFmtId="9" fontId="1" fillId="0" borderId="0" applyFont="0" applyFill="0" applyBorder="0" applyAlignment="0" applyProtection="0"/>
    <xf numFmtId="0" fontId="2" fillId="0" borderId="0"/>
    <xf numFmtId="0" fontId="3" fillId="0" borderId="0"/>
    <xf numFmtId="0" fontId="4" fillId="0" borderId="0" applyNumberFormat="0" applyFill="0" applyBorder="0" applyAlignment="0" applyProtection="0"/>
    <xf numFmtId="0" fontId="5" fillId="0" borderId="0"/>
    <xf numFmtId="0" fontId="2" fillId="0" borderId="0"/>
    <xf numFmtId="0" fontId="2" fillId="0" borderId="0"/>
    <xf numFmtId="0" fontId="5" fillId="0" borderId="0"/>
    <xf numFmtId="0" fontId="13" fillId="0" borderId="0"/>
    <xf numFmtId="0" fontId="5" fillId="0" borderId="0"/>
  </cellStyleXfs>
  <cellXfs count="77">
    <xf numFmtId="0" fontId="0" fillId="0" borderId="0" xfId="0"/>
    <xf numFmtId="164" fontId="0" fillId="0" borderId="0" xfId="0" applyNumberFormat="1"/>
    <xf numFmtId="9" fontId="0" fillId="0" borderId="0" xfId="1" applyFont="1"/>
    <xf numFmtId="0" fontId="6" fillId="0" borderId="0" xfId="0" applyFont="1"/>
    <xf numFmtId="0" fontId="3" fillId="0" borderId="0" xfId="0" applyFont="1"/>
    <xf numFmtId="0" fontId="4" fillId="0" borderId="0" xfId="4" applyAlignment="1">
      <alignment horizontal="left"/>
    </xf>
    <xf numFmtId="0" fontId="8" fillId="0" borderId="0" xfId="0" applyFont="1" applyAlignment="1">
      <alignment wrapText="1"/>
    </xf>
    <xf numFmtId="0" fontId="9" fillId="0" borderId="0" xfId="0" applyFont="1" applyAlignment="1">
      <alignment wrapText="1"/>
    </xf>
    <xf numFmtId="1" fontId="4" fillId="0" borderId="0" xfId="4" applyNumberFormat="1" applyAlignment="1">
      <alignment horizontal="left"/>
    </xf>
    <xf numFmtId="0" fontId="9" fillId="0" borderId="0" xfId="4" applyFont="1" applyAlignment="1">
      <alignment horizontal="left"/>
    </xf>
    <xf numFmtId="0" fontId="6" fillId="0" borderId="0" xfId="7" applyFont="1"/>
    <xf numFmtId="0" fontId="10" fillId="0" borderId="0" xfId="7" applyFont="1"/>
    <xf numFmtId="0" fontId="6" fillId="0" borderId="1" xfId="7" applyFont="1" applyBorder="1" applyAlignment="1">
      <alignment horizontal="left" wrapText="1"/>
    </xf>
    <xf numFmtId="0" fontId="10" fillId="0" borderId="1" xfId="7" applyFont="1" applyBorder="1" applyAlignment="1">
      <alignment horizontal="left" wrapText="1"/>
    </xf>
    <xf numFmtId="0" fontId="10" fillId="0" borderId="1" xfId="7" applyFont="1" applyBorder="1"/>
    <xf numFmtId="0" fontId="6" fillId="0" borderId="0" xfId="7" applyFont="1" applyAlignment="1">
      <alignment horizontal="left" wrapText="1"/>
    </xf>
    <xf numFmtId="0" fontId="10" fillId="0" borderId="0" xfId="7" applyFont="1" applyAlignment="1">
      <alignment horizontal="left" wrapText="1"/>
    </xf>
    <xf numFmtId="0" fontId="6" fillId="0" borderId="1" xfId="7" applyFont="1" applyBorder="1" applyAlignment="1">
      <alignment horizontal="center" wrapText="1"/>
    </xf>
    <xf numFmtId="0" fontId="6" fillId="0" borderId="0" xfId="7" applyFont="1" applyAlignment="1">
      <alignment wrapText="1"/>
    </xf>
    <xf numFmtId="1" fontId="6" fillId="0" borderId="0" xfId="7" applyNumberFormat="1" applyFont="1"/>
    <xf numFmtId="164" fontId="6" fillId="0" borderId="0" xfId="7" applyNumberFormat="1" applyFont="1"/>
    <xf numFmtId="0" fontId="6" fillId="0" borderId="1" xfId="7" applyFont="1" applyBorder="1"/>
    <xf numFmtId="0" fontId="4" fillId="0" borderId="0" xfId="4" applyNumberFormat="1" applyAlignment="1">
      <alignment horizontal="left"/>
    </xf>
    <xf numFmtId="0" fontId="6" fillId="0" borderId="2" xfId="7" applyFont="1" applyBorder="1" applyAlignment="1">
      <alignment horizontal="centerContinuous"/>
    </xf>
    <xf numFmtId="0" fontId="10" fillId="0" borderId="2" xfId="7" applyFont="1" applyBorder="1" applyAlignment="1">
      <alignment horizontal="centerContinuous"/>
    </xf>
    <xf numFmtId="164" fontId="6" fillId="0" borderId="0" xfId="7" applyNumberFormat="1" applyFont="1" applyAlignment="1">
      <alignment horizontal="center"/>
    </xf>
    <xf numFmtId="1" fontId="6" fillId="0" borderId="0" xfId="7" applyNumberFormat="1" applyFont="1" applyAlignment="1">
      <alignment horizontal="center"/>
    </xf>
    <xf numFmtId="0" fontId="6" fillId="0" borderId="0" xfId="7" applyFont="1" applyAlignment="1">
      <alignment horizontal="center"/>
    </xf>
    <xf numFmtId="3" fontId="11" fillId="0" borderId="0" xfId="0" applyNumberFormat="1" applyFont="1"/>
    <xf numFmtId="0" fontId="6" fillId="0" borderId="1" xfId="7" applyFont="1" applyBorder="1" applyAlignment="1">
      <alignment horizontal="center"/>
    </xf>
    <xf numFmtId="164" fontId="11" fillId="0" borderId="0" xfId="0" applyNumberFormat="1" applyFont="1"/>
    <xf numFmtId="1" fontId="10" fillId="0" borderId="0" xfId="7" applyNumberFormat="1" applyFont="1" applyAlignment="1">
      <alignment wrapText="1"/>
    </xf>
    <xf numFmtId="0" fontId="12" fillId="0" borderId="0" xfId="0" applyFont="1" applyAlignment="1">
      <alignment vertical="center"/>
    </xf>
    <xf numFmtId="165" fontId="6" fillId="0" borderId="0" xfId="7" applyNumberFormat="1" applyFont="1" applyAlignment="1">
      <alignment horizontal="center"/>
    </xf>
    <xf numFmtId="0" fontId="6" fillId="0" borderId="0" xfId="8" applyFont="1"/>
    <xf numFmtId="0" fontId="10" fillId="0" borderId="0" xfId="9" applyFont="1" applyAlignment="1">
      <alignment horizontal="left"/>
    </xf>
    <xf numFmtId="0" fontId="6" fillId="0" borderId="0" xfId="9" applyFont="1"/>
    <xf numFmtId="0" fontId="10" fillId="0" borderId="0" xfId="7" applyFont="1" applyAlignment="1">
      <alignment horizontal="left"/>
    </xf>
    <xf numFmtId="0" fontId="6" fillId="0" borderId="0" xfId="7" applyFont="1" applyAlignment="1">
      <alignment horizontal="left"/>
    </xf>
    <xf numFmtId="0" fontId="6" fillId="0" borderId="0" xfId="10" applyFont="1"/>
    <xf numFmtId="0" fontId="6" fillId="0" borderId="0" xfId="8" applyFont="1" applyAlignment="1">
      <alignment horizontal="right"/>
    </xf>
    <xf numFmtId="0" fontId="10" fillId="0" borderId="0" xfId="0" applyFont="1" applyAlignment="1">
      <alignment horizontal="left"/>
    </xf>
    <xf numFmtId="164" fontId="6" fillId="0" borderId="0" xfId="7" applyNumberFormat="1" applyFont="1" applyFill="1" applyAlignment="1">
      <alignment horizontal="center"/>
    </xf>
    <xf numFmtId="1" fontId="6" fillId="0" borderId="0" xfId="7" applyNumberFormat="1" applyFont="1" applyFill="1" applyAlignment="1">
      <alignment horizontal="center"/>
    </xf>
    <xf numFmtId="9" fontId="11" fillId="0" borderId="0" xfId="1" applyFont="1"/>
    <xf numFmtId="0" fontId="6" fillId="0" borderId="0" xfId="7" applyFont="1" applyFill="1"/>
    <xf numFmtId="1" fontId="6" fillId="0" borderId="1" xfId="7" applyNumberFormat="1" applyFont="1" applyBorder="1" applyAlignment="1">
      <alignment horizontal="center"/>
    </xf>
    <xf numFmtId="164" fontId="6" fillId="0" borderId="1" xfId="7" applyNumberFormat="1" applyFont="1" applyBorder="1" applyAlignment="1">
      <alignment horizontal="center"/>
    </xf>
    <xf numFmtId="0" fontId="6" fillId="0" borderId="0" xfId="7" applyFont="1" applyAlignment="1"/>
    <xf numFmtId="164" fontId="6" fillId="0" borderId="0" xfId="1" applyNumberFormat="1" applyFont="1" applyAlignment="1">
      <alignment horizontal="center"/>
    </xf>
    <xf numFmtId="164" fontId="6" fillId="0" borderId="0" xfId="1" applyNumberFormat="1" applyFont="1" applyFill="1" applyAlignment="1">
      <alignment horizontal="center"/>
    </xf>
    <xf numFmtId="0" fontId="8" fillId="0" borderId="0" xfId="0" applyFont="1"/>
    <xf numFmtId="0" fontId="3" fillId="0" borderId="0" xfId="0" applyFont="1" applyAlignment="1">
      <alignment vertical="center" wrapText="1"/>
    </xf>
    <xf numFmtId="0" fontId="3" fillId="0" borderId="0" xfId="0" applyFont="1" applyAlignment="1">
      <alignment horizontal="left" vertical="center" wrapText="1"/>
    </xf>
    <xf numFmtId="0" fontId="4" fillId="0" borderId="1" xfId="4" applyBorder="1" applyAlignment="1">
      <alignment horizontal="left"/>
    </xf>
    <xf numFmtId="0" fontId="3" fillId="0" borderId="1" xfId="0" applyFont="1" applyBorder="1" applyAlignment="1">
      <alignment horizontal="left" vertical="center" wrapText="1"/>
    </xf>
    <xf numFmtId="1" fontId="6" fillId="0" borderId="0" xfId="8" applyNumberFormat="1" applyFont="1" applyAlignment="1">
      <alignment horizontal="center"/>
    </xf>
    <xf numFmtId="0" fontId="6" fillId="0" borderId="0" xfId="7" applyFont="1" applyBorder="1" applyAlignment="1">
      <alignment horizontal="center"/>
    </xf>
    <xf numFmtId="0" fontId="6" fillId="0" borderId="0" xfId="7" applyFont="1" applyBorder="1" applyAlignment="1">
      <alignment horizontal="left"/>
    </xf>
    <xf numFmtId="1" fontId="6" fillId="0" borderId="0" xfId="1" applyNumberFormat="1" applyFont="1" applyFill="1" applyAlignment="1">
      <alignment horizontal="center"/>
    </xf>
    <xf numFmtId="1" fontId="6" fillId="0" borderId="0" xfId="1" applyNumberFormat="1" applyFont="1" applyAlignment="1">
      <alignment horizontal="center"/>
    </xf>
    <xf numFmtId="164" fontId="6" fillId="0" borderId="0" xfId="8" applyNumberFormat="1" applyFont="1" applyAlignment="1">
      <alignment horizontal="center"/>
    </xf>
    <xf numFmtId="0" fontId="6" fillId="0" borderId="0" xfId="8" applyFont="1" applyAlignment="1">
      <alignment horizontal="left"/>
    </xf>
    <xf numFmtId="0" fontId="6" fillId="0" borderId="0" xfId="7" applyFont="1" applyFill="1" applyAlignment="1">
      <alignment wrapText="1"/>
    </xf>
    <xf numFmtId="0" fontId="6" fillId="0" borderId="0" xfId="7" applyFont="1" applyAlignment="1">
      <alignment horizontal="left" wrapText="1"/>
    </xf>
    <xf numFmtId="0" fontId="6" fillId="0" borderId="0" xfId="7" applyFont="1" applyAlignment="1">
      <alignment horizontal="left"/>
    </xf>
    <xf numFmtId="0" fontId="6" fillId="0" borderId="0" xfId="7" applyFont="1" applyBorder="1"/>
    <xf numFmtId="0" fontId="3" fillId="0" borderId="0" xfId="0" applyFont="1" applyAlignment="1">
      <alignment horizontal="left" vertical="center" wrapText="1"/>
    </xf>
    <xf numFmtId="0" fontId="10" fillId="0" borderId="0" xfId="7" applyFont="1" applyAlignment="1">
      <alignment horizontal="left" wrapText="1"/>
    </xf>
    <xf numFmtId="1" fontId="10" fillId="0" borderId="0" xfId="7" applyNumberFormat="1" applyFont="1" applyAlignment="1">
      <alignment horizontal="left" wrapText="1"/>
    </xf>
    <xf numFmtId="0" fontId="6" fillId="0" borderId="1" xfId="7" applyFont="1" applyBorder="1" applyAlignment="1">
      <alignment horizontal="left" wrapText="1"/>
    </xf>
    <xf numFmtId="0" fontId="10" fillId="0" borderId="0" xfId="0" applyFont="1" applyAlignment="1">
      <alignment horizontal="left" wrapText="1"/>
    </xf>
    <xf numFmtId="0" fontId="10" fillId="0" borderId="0" xfId="9" applyFont="1" applyAlignment="1">
      <alignment horizontal="left" wrapText="1"/>
    </xf>
    <xf numFmtId="165" fontId="10" fillId="0" borderId="0" xfId="0" applyNumberFormat="1" applyFont="1" applyAlignment="1">
      <alignment wrapText="1"/>
    </xf>
    <xf numFmtId="0" fontId="6" fillId="0" borderId="0" xfId="8" applyFont="1" applyAlignment="1">
      <alignment horizontal="left" wrapText="1"/>
    </xf>
    <xf numFmtId="0" fontId="6" fillId="0" borderId="0" xfId="8" applyFont="1" applyAlignment="1">
      <alignment horizontal="left" vertical="center"/>
    </xf>
    <xf numFmtId="0" fontId="6" fillId="0" borderId="0" xfId="8" applyFont="1" applyAlignment="1">
      <alignment horizontal="left" vertical="center" wrapText="1"/>
    </xf>
  </cellXfs>
  <cellStyles count="11">
    <cellStyle name="Hyperlink 2 2" xfId="4" xr:uid="{5C770E77-C6FA-44F6-8A38-AAD42EE0E078}"/>
    <cellStyle name="Normal" xfId="0" builtinId="0"/>
    <cellStyle name="Normal 19" xfId="6" xr:uid="{0CC89511-24EB-42AE-96B8-A674110012EB}"/>
    <cellStyle name="Normal 19 2" xfId="3" xr:uid="{C2EAA2CF-F86B-4697-8714-B14DA5009200}"/>
    <cellStyle name="Normal 2" xfId="9" xr:uid="{77AD01C3-8DC0-445C-AFA0-7A98D7578FC6}"/>
    <cellStyle name="Normal 2 2" xfId="5" xr:uid="{C957629B-85E2-4C62-B016-D10797EA2620}"/>
    <cellStyle name="Normal 2 3" xfId="7" xr:uid="{ABCABA64-9DE1-406A-A149-36372F598E2F}"/>
    <cellStyle name="Normal 3" xfId="2" xr:uid="{DF7952CB-498C-4BEA-906D-DC2855B9CF10}"/>
    <cellStyle name="Normal 3 2" xfId="8" xr:uid="{E1BC81A5-8562-44A1-A5CC-E1CA1E7C41DD}"/>
    <cellStyle name="Normal 5 10" xfId="10" xr:uid="{2D0FBE1A-35DB-4FDB-A50C-E1BF3D5CD3A8}"/>
    <cellStyle name="Percent" xfId="1" builtinId="5"/>
  </cellStyles>
  <dxfs count="2">
    <dxf>
      <numFmt numFmtId="164" formatCode="0.0"/>
    </dxf>
    <dxf>
      <numFmt numFmtId="1" formatCode="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6</xdr:col>
      <xdr:colOff>28575</xdr:colOff>
      <xdr:row>4</xdr:row>
      <xdr:rowOff>28575</xdr:rowOff>
    </xdr:from>
    <xdr:to>
      <xdr:col>19</xdr:col>
      <xdr:colOff>31750</xdr:colOff>
      <xdr:row>52</xdr:row>
      <xdr:rowOff>79375</xdr:rowOff>
    </xdr:to>
    <xdr:pic>
      <xdr:nvPicPr>
        <xdr:cNvPr id="2" name="Picture 1">
          <a:extLst>
            <a:ext uri="{FF2B5EF4-FFF2-40B4-BE49-F238E27FC236}">
              <a16:creationId xmlns:a16="http://schemas.microsoft.com/office/drawing/2014/main" id="{47A3B7FD-13AB-9B4B-AB7B-052166DDF8F3}"/>
            </a:ext>
          </a:extLst>
        </xdr:cNvPr>
        <xdr:cNvPicPr>
          <a:picLocks noChangeAspect="1"/>
        </xdr:cNvPicPr>
      </xdr:nvPicPr>
      <xdr:blipFill>
        <a:blip xmlns:r="http://schemas.openxmlformats.org/officeDocument/2006/relationships" r:embed="rId1"/>
        <a:stretch>
          <a:fillRect/>
        </a:stretch>
      </xdr:blipFill>
      <xdr:spPr>
        <a:xfrm>
          <a:off x="10801350" y="790575"/>
          <a:ext cx="11023600" cy="9928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28575</xdr:colOff>
      <xdr:row>4</xdr:row>
      <xdr:rowOff>28575</xdr:rowOff>
    </xdr:from>
    <xdr:to>
      <xdr:col>17</xdr:col>
      <xdr:colOff>663575</xdr:colOff>
      <xdr:row>46</xdr:row>
      <xdr:rowOff>168275</xdr:rowOff>
    </xdr:to>
    <xdr:pic>
      <xdr:nvPicPr>
        <xdr:cNvPr id="2" name="Picture 1">
          <a:extLst>
            <a:ext uri="{FF2B5EF4-FFF2-40B4-BE49-F238E27FC236}">
              <a16:creationId xmlns:a16="http://schemas.microsoft.com/office/drawing/2014/main" id="{69618D09-477D-E34C-8A78-1DB07C42BC75}"/>
            </a:ext>
          </a:extLst>
        </xdr:cNvPr>
        <xdr:cNvPicPr>
          <a:picLocks noChangeAspect="1"/>
        </xdr:cNvPicPr>
      </xdr:nvPicPr>
      <xdr:blipFill>
        <a:blip xmlns:r="http://schemas.openxmlformats.org/officeDocument/2006/relationships" r:embed="rId1"/>
        <a:stretch>
          <a:fillRect/>
        </a:stretch>
      </xdr:blipFill>
      <xdr:spPr>
        <a:xfrm>
          <a:off x="4867275" y="790575"/>
          <a:ext cx="8464550" cy="85312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28575</xdr:colOff>
      <xdr:row>4</xdr:row>
      <xdr:rowOff>66675</xdr:rowOff>
    </xdr:from>
    <xdr:to>
      <xdr:col>17</xdr:col>
      <xdr:colOff>460375</xdr:colOff>
      <xdr:row>48</xdr:row>
      <xdr:rowOff>104775</xdr:rowOff>
    </xdr:to>
    <xdr:pic>
      <xdr:nvPicPr>
        <xdr:cNvPr id="2" name="Picture 1">
          <a:extLst>
            <a:ext uri="{FF2B5EF4-FFF2-40B4-BE49-F238E27FC236}">
              <a16:creationId xmlns:a16="http://schemas.microsoft.com/office/drawing/2014/main" id="{7C5BD0FF-71E7-AF43-8B61-61C7BAC3554A}"/>
            </a:ext>
          </a:extLst>
        </xdr:cNvPr>
        <xdr:cNvPicPr>
          <a:picLocks noChangeAspect="1"/>
        </xdr:cNvPicPr>
      </xdr:nvPicPr>
      <xdr:blipFill>
        <a:blip xmlns:r="http://schemas.openxmlformats.org/officeDocument/2006/relationships" r:embed="rId1"/>
        <a:stretch>
          <a:fillRect/>
        </a:stretch>
      </xdr:blipFill>
      <xdr:spPr>
        <a:xfrm>
          <a:off x="3933825" y="828675"/>
          <a:ext cx="7813675" cy="84105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19050</xdr:colOff>
      <xdr:row>4</xdr:row>
      <xdr:rowOff>66675</xdr:rowOff>
    </xdr:from>
    <xdr:to>
      <xdr:col>22</xdr:col>
      <xdr:colOff>184150</xdr:colOff>
      <xdr:row>43</xdr:row>
      <xdr:rowOff>3175</xdr:rowOff>
    </xdr:to>
    <xdr:pic>
      <xdr:nvPicPr>
        <xdr:cNvPr id="2" name="Picture 1">
          <a:extLst>
            <a:ext uri="{FF2B5EF4-FFF2-40B4-BE49-F238E27FC236}">
              <a16:creationId xmlns:a16="http://schemas.microsoft.com/office/drawing/2014/main" id="{CDE87826-400B-2044-B74E-6C0D4E4CE375}"/>
            </a:ext>
          </a:extLst>
        </xdr:cNvPr>
        <xdr:cNvPicPr>
          <a:picLocks noChangeAspect="1"/>
        </xdr:cNvPicPr>
      </xdr:nvPicPr>
      <xdr:blipFill>
        <a:blip xmlns:r="http://schemas.openxmlformats.org/officeDocument/2006/relationships" r:embed="rId1"/>
        <a:stretch>
          <a:fillRect/>
        </a:stretch>
      </xdr:blipFill>
      <xdr:spPr>
        <a:xfrm>
          <a:off x="8334375" y="828675"/>
          <a:ext cx="9385300" cy="77089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6675</xdr:colOff>
      <xdr:row>4</xdr:row>
      <xdr:rowOff>38100</xdr:rowOff>
    </xdr:from>
    <xdr:to>
      <xdr:col>23</xdr:col>
      <xdr:colOff>69850</xdr:colOff>
      <xdr:row>62</xdr:row>
      <xdr:rowOff>88900</xdr:rowOff>
    </xdr:to>
    <xdr:pic>
      <xdr:nvPicPr>
        <xdr:cNvPr id="2" name="Picture 1">
          <a:extLst>
            <a:ext uri="{FF2B5EF4-FFF2-40B4-BE49-F238E27FC236}">
              <a16:creationId xmlns:a16="http://schemas.microsoft.com/office/drawing/2014/main" id="{2A7AD353-40A3-A84F-BCFF-DD1BCDF2F4E5}"/>
            </a:ext>
          </a:extLst>
        </xdr:cNvPr>
        <xdr:cNvPicPr>
          <a:picLocks noChangeAspect="1"/>
        </xdr:cNvPicPr>
      </xdr:nvPicPr>
      <xdr:blipFill>
        <a:blip xmlns:r="http://schemas.openxmlformats.org/officeDocument/2006/relationships" r:embed="rId1"/>
        <a:stretch>
          <a:fillRect/>
        </a:stretch>
      </xdr:blipFill>
      <xdr:spPr>
        <a:xfrm>
          <a:off x="14068425" y="800100"/>
          <a:ext cx="10175875" cy="114522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47625</xdr:colOff>
      <xdr:row>4</xdr:row>
      <xdr:rowOff>76200</xdr:rowOff>
    </xdr:from>
    <xdr:to>
      <xdr:col>22</xdr:col>
      <xdr:colOff>593725</xdr:colOff>
      <xdr:row>44</xdr:row>
      <xdr:rowOff>139700</xdr:rowOff>
    </xdr:to>
    <xdr:pic>
      <xdr:nvPicPr>
        <xdr:cNvPr id="2" name="Picture 1">
          <a:extLst>
            <a:ext uri="{FF2B5EF4-FFF2-40B4-BE49-F238E27FC236}">
              <a16:creationId xmlns:a16="http://schemas.microsoft.com/office/drawing/2014/main" id="{AA7D2D2D-6D8B-7145-80D4-30AA48CDCCCE}"/>
            </a:ext>
          </a:extLst>
        </xdr:cNvPr>
        <xdr:cNvPicPr>
          <a:picLocks noChangeAspect="1"/>
        </xdr:cNvPicPr>
      </xdr:nvPicPr>
      <xdr:blipFill>
        <a:blip xmlns:r="http://schemas.openxmlformats.org/officeDocument/2006/relationships" r:embed="rId1"/>
        <a:stretch>
          <a:fillRect/>
        </a:stretch>
      </xdr:blipFill>
      <xdr:spPr>
        <a:xfrm>
          <a:off x="12468225" y="838200"/>
          <a:ext cx="9871075" cy="82454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57150</xdr:colOff>
      <xdr:row>4</xdr:row>
      <xdr:rowOff>95250</xdr:rowOff>
    </xdr:from>
    <xdr:to>
      <xdr:col>23</xdr:col>
      <xdr:colOff>9525</xdr:colOff>
      <xdr:row>62</xdr:row>
      <xdr:rowOff>133350</xdr:rowOff>
    </xdr:to>
    <xdr:pic>
      <xdr:nvPicPr>
        <xdr:cNvPr id="3" name="Picture 2">
          <a:extLst>
            <a:ext uri="{FF2B5EF4-FFF2-40B4-BE49-F238E27FC236}">
              <a16:creationId xmlns:a16="http://schemas.microsoft.com/office/drawing/2014/main" id="{124CC85B-DB84-8849-B5AC-B76098A82A94}"/>
            </a:ext>
          </a:extLst>
        </xdr:cNvPr>
        <xdr:cNvPicPr>
          <a:picLocks noChangeAspect="1"/>
        </xdr:cNvPicPr>
      </xdr:nvPicPr>
      <xdr:blipFill>
        <a:blip xmlns:r="http://schemas.openxmlformats.org/officeDocument/2006/relationships" r:embed="rId1"/>
        <a:stretch>
          <a:fillRect/>
        </a:stretch>
      </xdr:blipFill>
      <xdr:spPr>
        <a:xfrm>
          <a:off x="14011275" y="857250"/>
          <a:ext cx="10125075" cy="116967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38100</xdr:colOff>
      <xdr:row>4</xdr:row>
      <xdr:rowOff>28575</xdr:rowOff>
    </xdr:from>
    <xdr:to>
      <xdr:col>19</xdr:col>
      <xdr:colOff>679450</xdr:colOff>
      <xdr:row>42</xdr:row>
      <xdr:rowOff>168275</xdr:rowOff>
    </xdr:to>
    <xdr:pic>
      <xdr:nvPicPr>
        <xdr:cNvPr id="3" name="Picture 2">
          <a:extLst>
            <a:ext uri="{FF2B5EF4-FFF2-40B4-BE49-F238E27FC236}">
              <a16:creationId xmlns:a16="http://schemas.microsoft.com/office/drawing/2014/main" id="{25C9405B-06AD-1949-AD62-9C78585DF732}"/>
            </a:ext>
          </a:extLst>
        </xdr:cNvPr>
        <xdr:cNvPicPr>
          <a:picLocks noChangeAspect="1"/>
        </xdr:cNvPicPr>
      </xdr:nvPicPr>
      <xdr:blipFill>
        <a:blip xmlns:r="http://schemas.openxmlformats.org/officeDocument/2006/relationships" r:embed="rId1"/>
        <a:stretch>
          <a:fillRect/>
        </a:stretch>
      </xdr:blipFill>
      <xdr:spPr>
        <a:xfrm>
          <a:off x="4019550" y="790575"/>
          <a:ext cx="9756775" cy="77787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04775</xdr:colOff>
      <xdr:row>4</xdr:row>
      <xdr:rowOff>104775</xdr:rowOff>
    </xdr:from>
    <xdr:to>
      <xdr:col>19</xdr:col>
      <xdr:colOff>107950</xdr:colOff>
      <xdr:row>63</xdr:row>
      <xdr:rowOff>41275</xdr:rowOff>
    </xdr:to>
    <xdr:pic>
      <xdr:nvPicPr>
        <xdr:cNvPr id="2" name="Picture 1">
          <a:extLst>
            <a:ext uri="{FF2B5EF4-FFF2-40B4-BE49-F238E27FC236}">
              <a16:creationId xmlns:a16="http://schemas.microsoft.com/office/drawing/2014/main" id="{73686241-11AC-2945-805C-BAB32BE43ED8}"/>
            </a:ext>
          </a:extLst>
        </xdr:cNvPr>
        <xdr:cNvPicPr>
          <a:picLocks noChangeAspect="1"/>
        </xdr:cNvPicPr>
      </xdr:nvPicPr>
      <xdr:blipFill>
        <a:blip xmlns:r="http://schemas.openxmlformats.org/officeDocument/2006/relationships" r:embed="rId1"/>
        <a:stretch>
          <a:fillRect/>
        </a:stretch>
      </xdr:blipFill>
      <xdr:spPr>
        <a:xfrm>
          <a:off x="10410825" y="866775"/>
          <a:ext cx="8289925" cy="117094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28575</xdr:colOff>
      <xdr:row>4</xdr:row>
      <xdr:rowOff>38100</xdr:rowOff>
    </xdr:from>
    <xdr:to>
      <xdr:col>21</xdr:col>
      <xdr:colOff>12700</xdr:colOff>
      <xdr:row>58</xdr:row>
      <xdr:rowOff>0</xdr:rowOff>
    </xdr:to>
    <xdr:pic>
      <xdr:nvPicPr>
        <xdr:cNvPr id="2" name="Picture 1">
          <a:extLst>
            <a:ext uri="{FF2B5EF4-FFF2-40B4-BE49-F238E27FC236}">
              <a16:creationId xmlns:a16="http://schemas.microsoft.com/office/drawing/2014/main" id="{9A94BE87-BBB1-6747-8D0D-ABECE0ADEC21}"/>
            </a:ext>
          </a:extLst>
        </xdr:cNvPr>
        <xdr:cNvPicPr>
          <a:picLocks noChangeAspect="1"/>
        </xdr:cNvPicPr>
      </xdr:nvPicPr>
      <xdr:blipFill>
        <a:blip xmlns:r="http://schemas.openxmlformats.org/officeDocument/2006/relationships" r:embed="rId1"/>
        <a:stretch>
          <a:fillRect/>
        </a:stretch>
      </xdr:blipFill>
      <xdr:spPr>
        <a:xfrm>
          <a:off x="9467850" y="800100"/>
          <a:ext cx="9928225" cy="107823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38100</xdr:colOff>
      <xdr:row>4</xdr:row>
      <xdr:rowOff>38100</xdr:rowOff>
    </xdr:from>
    <xdr:to>
      <xdr:col>18</xdr:col>
      <xdr:colOff>330200</xdr:colOff>
      <xdr:row>59</xdr:row>
      <xdr:rowOff>114300</xdr:rowOff>
    </xdr:to>
    <xdr:pic>
      <xdr:nvPicPr>
        <xdr:cNvPr id="2" name="Picture 1">
          <a:extLst>
            <a:ext uri="{FF2B5EF4-FFF2-40B4-BE49-F238E27FC236}">
              <a16:creationId xmlns:a16="http://schemas.microsoft.com/office/drawing/2014/main" id="{199D3F9E-2848-EA43-8C79-D4BBF3B95344}"/>
            </a:ext>
          </a:extLst>
        </xdr:cNvPr>
        <xdr:cNvPicPr>
          <a:picLocks noChangeAspect="1"/>
        </xdr:cNvPicPr>
      </xdr:nvPicPr>
      <xdr:blipFill>
        <a:blip xmlns:r="http://schemas.openxmlformats.org/officeDocument/2006/relationships" r:embed="rId1"/>
        <a:stretch>
          <a:fillRect/>
        </a:stretch>
      </xdr:blipFill>
      <xdr:spPr>
        <a:xfrm>
          <a:off x="6276975" y="800100"/>
          <a:ext cx="8293100" cy="109537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38100</xdr:colOff>
      <xdr:row>4</xdr:row>
      <xdr:rowOff>47625</xdr:rowOff>
    </xdr:from>
    <xdr:to>
      <xdr:col>17</xdr:col>
      <xdr:colOff>558800</xdr:colOff>
      <xdr:row>47</xdr:row>
      <xdr:rowOff>22225</xdr:rowOff>
    </xdr:to>
    <xdr:pic>
      <xdr:nvPicPr>
        <xdr:cNvPr id="2" name="Picture 1">
          <a:extLst>
            <a:ext uri="{FF2B5EF4-FFF2-40B4-BE49-F238E27FC236}">
              <a16:creationId xmlns:a16="http://schemas.microsoft.com/office/drawing/2014/main" id="{7B1100D2-EF9F-8B41-8230-F044A8FD8168}"/>
            </a:ext>
          </a:extLst>
        </xdr:cNvPr>
        <xdr:cNvPicPr>
          <a:picLocks noChangeAspect="1"/>
        </xdr:cNvPicPr>
      </xdr:nvPicPr>
      <xdr:blipFill>
        <a:blip xmlns:r="http://schemas.openxmlformats.org/officeDocument/2006/relationships" r:embed="rId1"/>
        <a:stretch>
          <a:fillRect/>
        </a:stretch>
      </xdr:blipFill>
      <xdr:spPr>
        <a:xfrm>
          <a:off x="4791075" y="809625"/>
          <a:ext cx="8350250" cy="83470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Annual_Report\2015_01\Tables\Supp_Tables\BudgetData&amp;Projection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Projections\Amber\Historical%20Budget%20Data\January%202011\Historicaltables2011_with%20MAD%20dat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rojections\Function%20Table%20Aggregates_%20Bridgetables\2012%20January\P354_P364%20BASE%20TO%20BASE_final_adjtabl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Projections\Baseline_12Aug\Baseline_08Mar\Backup080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zacharye\Desktop\Zach's%20MAD%20forecast\tad102706_messing%20aroun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aw Data"/>
      <sheetName val="for ROT"/>
      <sheetName val="Data Request"/>
      <sheetName val="tad102706_messing around"/>
    </sheetNames>
    <sheetDataSet>
      <sheetData sheetId="0"/>
      <sheetData sheetId="1"/>
      <sheetData sheetId="2"/>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cbo.gov/publication/57413"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www.cbo.gov/publication/57413"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www.cbo.gov/publication/57413"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www.cbo.gov/publication/57413"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www.cbo.gov/publication/57413"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www.cbo.gov/publication/57413"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www.cbo.gov/publication/57413"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4.bin"/><Relationship Id="rId1" Type="http://schemas.openxmlformats.org/officeDocument/2006/relationships/hyperlink" Target="http://www.cbo.gov/publication/57413" TargetMode="Externa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5.bin"/><Relationship Id="rId1" Type="http://schemas.openxmlformats.org/officeDocument/2006/relationships/hyperlink" Target="http://www.cbo.gov/publication/57413"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6.bin"/><Relationship Id="rId1" Type="http://schemas.openxmlformats.org/officeDocument/2006/relationships/hyperlink" Target="http://www.cbo.gov/publication/57413"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7.bin"/><Relationship Id="rId1" Type="http://schemas.openxmlformats.org/officeDocument/2006/relationships/hyperlink" Target="http://www.cbo.gov/publication/57413"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8.bin"/><Relationship Id="rId1" Type="http://schemas.openxmlformats.org/officeDocument/2006/relationships/hyperlink" Target="http://www.cbo.gov/publication/57413"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9.bin"/><Relationship Id="rId1" Type="http://schemas.openxmlformats.org/officeDocument/2006/relationships/hyperlink" Target="http://www.cbo.gov/publication/57413"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4697F-A7D7-4ACE-98D6-B366097B2066}">
  <dimension ref="A1:A54"/>
  <sheetViews>
    <sheetView tabSelected="1" zoomScaleNormal="100" workbookViewId="0"/>
  </sheetViews>
  <sheetFormatPr defaultColWidth="9.28515625" defaultRowHeight="15" customHeight="1"/>
  <cols>
    <col min="1" max="1" width="118.28515625" style="4" customWidth="1"/>
    <col min="2" max="16384" width="9.28515625" style="4"/>
  </cols>
  <sheetData>
    <row r="1" spans="1:1" ht="15" customHeight="1">
      <c r="A1" s="3" t="s">
        <v>54</v>
      </c>
    </row>
    <row r="2" spans="1:1" ht="15" customHeight="1">
      <c r="A2" s="5" t="s">
        <v>55</v>
      </c>
    </row>
    <row r="4" spans="1:1" ht="15" customHeight="1">
      <c r="A4" s="6" t="s">
        <v>5</v>
      </c>
    </row>
    <row r="5" spans="1:1" ht="15" customHeight="1">
      <c r="A5" s="6"/>
    </row>
    <row r="6" spans="1:1" ht="15" customHeight="1">
      <c r="A6" s="7" t="s">
        <v>6</v>
      </c>
    </row>
    <row r="7" spans="1:1" ht="15" customHeight="1">
      <c r="A7" s="5" t="str">
        <f>'Table 1'!A5</f>
        <v>Table 1. 
Major Tax Expenditures, 2019</v>
      </c>
    </row>
    <row r="8" spans="1:1" ht="15" customHeight="1">
      <c r="A8" s="8" t="str">
        <f>'Table 2'!A5</f>
        <v>Table 2. 
Shares of Major Tax Expenditures, Including Percentiles Within the Highest Quintile, 2019</v>
      </c>
    </row>
    <row r="9" spans="1:1" ht="15" customHeight="1">
      <c r="A9" s="8" t="str">
        <f>'Table 3'!A5</f>
        <v>Table 3. 
Shares of Households That Benefited From Major Tax Expenditures, 2019</v>
      </c>
    </row>
    <row r="10" spans="1:1" ht="15" customHeight="1">
      <c r="A10" s="8" t="str">
        <f>'Table 4'!A5</f>
        <v>Table 4. 
Major Tax Expenditures as a Share of Income, Including Percentiles Within the Highest Quintile, 2019</v>
      </c>
    </row>
    <row r="11" spans="1:1" ht="15" customHeight="1">
      <c r="A11" s="5"/>
    </row>
    <row r="12" spans="1:1" ht="15" customHeight="1">
      <c r="A12" s="9" t="s">
        <v>7</v>
      </c>
    </row>
    <row r="13" spans="1:1" ht="15" customHeight="1">
      <c r="A13" s="5" t="str">
        <f>'Figure 1'!A5</f>
        <v>Figure 1. 
Spending, Revenues, and Total Tax Expenditures, Fiscal Year 2019</v>
      </c>
    </row>
    <row r="14" spans="1:1" ht="15" customHeight="1">
      <c r="A14" s="8" t="str">
        <f>'Figure 2'!A5</f>
        <v>Figure 2. 
Shares of Major Tax Expenditures, 2019</v>
      </c>
    </row>
    <row r="15" spans="1:1" ht="15" customHeight="1">
      <c r="A15" s="8" t="str">
        <f>'Figure 3'!A5</f>
        <v>Figure 3. 
Number of Households That Benefited From Major Tax Expenditures, 2019</v>
      </c>
    </row>
    <row r="16" spans="1:1" ht="15" customHeight="1">
      <c r="A16" s="5" t="str">
        <f>'Figure 4'!A5</f>
        <v>Figure 4. 
Major Tax Expenditures as a Share of Income, 2019</v>
      </c>
    </row>
    <row r="17" spans="1:1" ht="15" customHeight="1">
      <c r="A17" s="5" t="str">
        <f>'Figure 5'!A5</f>
        <v>Figure 5. 
Shares of Combined Major Tax Expenditures, 2019</v>
      </c>
    </row>
    <row r="18" spans="1:1" ht="15" customHeight="1">
      <c r="A18" s="5" t="str">
        <f>'Figure 6'!A5</f>
        <v>Figure 6. 
Combined Major Tax Expenditures as a Share of Income, 2019</v>
      </c>
    </row>
    <row r="19" spans="1:1" ht="15" customHeight="1">
      <c r="A19" s="5" t="str">
        <f>'Box 2 Figure 1'!A5</f>
        <v>Box 2, Figure 1. 
Distribution of Combined Major Income Tax Expenditures in 2019, Under 2019 Tax Rules and 2026 Tax Rules</v>
      </c>
    </row>
    <row r="20" spans="1:1" ht="15" customHeight="1">
      <c r="A20" s="5" t="str">
        <f>'Box 2 Figure 2'!A5</f>
        <v>Box 2, Figure 2. 
Distribution of Selected Major Tax Expenditures in 2019, Under 2019 Tax Rules and 2026 Tax Rules</v>
      </c>
    </row>
    <row r="21" spans="1:1" ht="15" customHeight="1">
      <c r="A21" s="54"/>
    </row>
    <row r="22" spans="1:1" ht="15" customHeight="1">
      <c r="A22" s="5"/>
    </row>
    <row r="23" spans="1:1" ht="15" customHeight="1">
      <c r="A23" s="51" t="s">
        <v>58</v>
      </c>
    </row>
    <row r="24" spans="1:1" ht="15" customHeight="1">
      <c r="A24" s="52" t="s">
        <v>59</v>
      </c>
    </row>
    <row r="25" spans="1:1" ht="15" customHeight="1">
      <c r="A25" s="53"/>
    </row>
    <row r="26" spans="1:1" ht="15" customHeight="1">
      <c r="A26" s="53" t="s">
        <v>85</v>
      </c>
    </row>
    <row r="27" spans="1:1" ht="15" customHeight="1">
      <c r="A27" s="53"/>
    </row>
    <row r="28" spans="1:1" ht="15" customHeight="1">
      <c r="A28" s="67" t="s">
        <v>84</v>
      </c>
    </row>
    <row r="29" spans="1:1" ht="15" customHeight="1">
      <c r="A29" s="67"/>
    </row>
    <row r="30" spans="1:1" ht="15" customHeight="1">
      <c r="A30" s="67"/>
    </row>
    <row r="31" spans="1:1" ht="15" customHeight="1">
      <c r="A31" s="67"/>
    </row>
    <row r="32" spans="1:1" ht="15" customHeight="1">
      <c r="A32" s="67"/>
    </row>
    <row r="33" spans="1:1" ht="15" customHeight="1">
      <c r="A33" s="53"/>
    </row>
    <row r="34" spans="1:1" ht="15" customHeight="1">
      <c r="A34" s="53" t="s">
        <v>60</v>
      </c>
    </row>
    <row r="35" spans="1:1" ht="15" customHeight="1">
      <c r="A35" s="53"/>
    </row>
    <row r="36" spans="1:1" ht="15" customHeight="1">
      <c r="A36" s="67" t="s">
        <v>61</v>
      </c>
    </row>
    <row r="37" spans="1:1" ht="15" customHeight="1">
      <c r="A37" s="67"/>
    </row>
    <row r="38" spans="1:1" ht="15" customHeight="1">
      <c r="A38" s="53"/>
    </row>
    <row r="39" spans="1:1" ht="15" customHeight="1">
      <c r="A39" s="67" t="s">
        <v>62</v>
      </c>
    </row>
    <row r="40" spans="1:1" ht="15" customHeight="1">
      <c r="A40" s="67"/>
    </row>
    <row r="41" spans="1:1" ht="15" customHeight="1">
      <c r="A41" s="67"/>
    </row>
    <row r="42" spans="1:1" ht="15" customHeight="1">
      <c r="A42" s="53"/>
    </row>
    <row r="43" spans="1:1" ht="15" customHeight="1">
      <c r="A43" s="67" t="s">
        <v>63</v>
      </c>
    </row>
    <row r="44" spans="1:1" ht="15" customHeight="1">
      <c r="A44" s="67"/>
    </row>
    <row r="45" spans="1:1" ht="15" customHeight="1">
      <c r="A45" s="67"/>
    </row>
    <row r="46" spans="1:1" ht="15" customHeight="1">
      <c r="A46" s="67"/>
    </row>
    <row r="47" spans="1:1" ht="15" customHeight="1">
      <c r="A47" s="67"/>
    </row>
    <row r="48" spans="1:1" ht="15" customHeight="1">
      <c r="A48" s="53"/>
    </row>
    <row r="49" spans="1:1" ht="15" customHeight="1">
      <c r="A49" s="67" t="s">
        <v>64</v>
      </c>
    </row>
    <row r="50" spans="1:1" ht="15" customHeight="1">
      <c r="A50" s="67"/>
    </row>
    <row r="51" spans="1:1" ht="15" customHeight="1">
      <c r="A51" s="67"/>
    </row>
    <row r="52" spans="1:1" ht="15" customHeight="1">
      <c r="A52" s="67"/>
    </row>
    <row r="53" spans="1:1" ht="15" customHeight="1">
      <c r="A53" s="67"/>
    </row>
    <row r="54" spans="1:1" ht="15" customHeight="1">
      <c r="A54" s="55"/>
    </row>
  </sheetData>
  <mergeCells count="5">
    <mergeCell ref="A28:A32"/>
    <mergeCell ref="A36:A37"/>
    <mergeCell ref="A43:A47"/>
    <mergeCell ref="A49:A53"/>
    <mergeCell ref="A39:A41"/>
  </mergeCells>
  <hyperlinks>
    <hyperlink ref="A7" location="'Table 1'!A1" display="'Table 1'!A1" xr:uid="{6EE9382F-6103-48EE-AD8E-7BBEA52E3939}"/>
    <hyperlink ref="A8" location="'Table 2'!A1" display="'Table 2'!A1" xr:uid="{6304C24F-7C67-4DAE-A975-81F3CC96D54E}"/>
    <hyperlink ref="A9" location="'Table 3'!A1" display="'Table 3'!A1" xr:uid="{4519F3ED-34BE-4EE1-BEFB-FD89174A03E9}"/>
    <hyperlink ref="A10" location="'Table 4'!A1" display="'Table 4'!A1" xr:uid="{2C2743E2-8803-4306-854A-A2F3A17D8135}"/>
    <hyperlink ref="A13" location="'Figure 1'!A1" display="'Figure 1'!A1" xr:uid="{4F3D5C40-785D-4876-A368-CCB8684584D2}"/>
    <hyperlink ref="A14" location="'Figure 2'!A1" display="'Figure 2'!A1" xr:uid="{327D1B12-50DF-45B4-9D3F-0CE8DE20858A}"/>
    <hyperlink ref="A15" location="'Figure 3'!A1" display="'Figure 3'!A1" xr:uid="{1433B604-0212-4C88-8EE6-BE08CC3967B3}"/>
    <hyperlink ref="A16" location="'Figure 4'!A1" display="'Figure 4'!A1" xr:uid="{6DD2450F-AD20-4CF7-9E48-3ABE48BCD3AC}"/>
    <hyperlink ref="A17" location="'Figure 5'!A1" display="'Figure 5'!A1" xr:uid="{7035F47B-866B-4E73-A00A-5123023B77E7}"/>
    <hyperlink ref="A18" location="'Figure 6'!A1" display="'Figure 6'!A1" xr:uid="{0CC8FBCE-CEB1-4363-AF04-11DEA3AFCE33}"/>
    <hyperlink ref="A19" location="'Box 2 Figure 1'!A1" display="'Box 2 Figure 1'!A1" xr:uid="{7C24E1F3-35F8-4FB0-8586-59ED2B4EE696}"/>
    <hyperlink ref="A20" location="'Box 2 Figure 2'!A1" display="'Box 2 Figure 2'!A1" xr:uid="{B14552DF-F823-490D-8113-548ADE777DD6}"/>
    <hyperlink ref="A2" r:id="rId1" xr:uid="{54ED2263-5FBC-44A5-8C1C-0574CFD4DF1B}"/>
  </hyperlinks>
  <pageMargins left="0.7" right="0.7" top="0.75" bottom="0.75" header="0.3" footer="0.3"/>
  <pageSetup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CEF936-B724-455F-ABAD-0B436E90748C}">
  <sheetPr>
    <pageSetUpPr autoPageBreaks="0" fitToPage="1"/>
  </sheetPr>
  <dimension ref="A1:I43"/>
  <sheetViews>
    <sheetView zoomScaleNormal="100" workbookViewId="0"/>
  </sheetViews>
  <sheetFormatPr defaultColWidth="10.7109375" defaultRowHeight="15" customHeight="1"/>
  <cols>
    <col min="1" max="1" width="32.140625" style="34" customWidth="1"/>
    <col min="2" max="3" width="15.42578125" style="34" customWidth="1"/>
    <col min="4" max="13" width="8.28515625" style="34" customWidth="1"/>
    <col min="14" max="16384" width="10.7109375" style="34"/>
  </cols>
  <sheetData>
    <row r="1" spans="1:9" ht="15" customHeight="1">
      <c r="A1" s="3" t="s">
        <v>54</v>
      </c>
    </row>
    <row r="2" spans="1:9" ht="15" customHeight="1">
      <c r="A2" s="5" t="s">
        <v>55</v>
      </c>
    </row>
    <row r="5" spans="1:9" s="36" customFormat="1" ht="15" customHeight="1">
      <c r="A5" s="72" t="s">
        <v>72</v>
      </c>
      <c r="B5" s="72"/>
      <c r="C5" s="72"/>
      <c r="D5" s="35"/>
      <c r="E5" s="35"/>
      <c r="F5" s="35"/>
      <c r="G5" s="35"/>
      <c r="H5" s="35"/>
      <c r="I5" s="35"/>
    </row>
    <row r="6" spans="1:9" s="36" customFormat="1">
      <c r="A6" s="72"/>
      <c r="B6" s="72"/>
      <c r="C6" s="72"/>
      <c r="D6" s="35"/>
      <c r="E6" s="35"/>
      <c r="F6" s="35"/>
      <c r="G6" s="35"/>
      <c r="H6" s="35"/>
      <c r="I6" s="35"/>
    </row>
    <row r="7" spans="1:9" s="10" customFormat="1" ht="15" customHeight="1">
      <c r="A7" s="21" t="s">
        <v>13</v>
      </c>
      <c r="B7" s="21"/>
      <c r="C7" s="21"/>
    </row>
    <row r="8" spans="1:9" s="10" customFormat="1" ht="15" customHeight="1"/>
    <row r="9" spans="1:9" s="10" customFormat="1" ht="29.25" customHeight="1">
      <c r="A9" s="29"/>
      <c r="B9" s="17" t="s">
        <v>73</v>
      </c>
      <c r="C9" s="17" t="s">
        <v>28</v>
      </c>
    </row>
    <row r="10" spans="1:9" s="10" customFormat="1" ht="15" customHeight="1">
      <c r="A10" s="27"/>
      <c r="B10" s="27"/>
    </row>
    <row r="11" spans="1:9" s="10" customFormat="1" ht="15" customHeight="1">
      <c r="A11" s="38" t="s">
        <v>15</v>
      </c>
      <c r="B11" s="50">
        <v>8.6999999999999993</v>
      </c>
      <c r="C11" s="49">
        <v>3.6</v>
      </c>
      <c r="E11" s="20"/>
      <c r="F11" s="20"/>
    </row>
    <row r="12" spans="1:9" s="10" customFormat="1" ht="15" customHeight="1">
      <c r="A12" s="38" t="s">
        <v>16</v>
      </c>
      <c r="B12" s="59">
        <v>10.5</v>
      </c>
      <c r="C12" s="60">
        <v>11.2</v>
      </c>
      <c r="E12" s="20"/>
      <c r="F12" s="20"/>
    </row>
    <row r="13" spans="1:9" s="10" customFormat="1" ht="15" customHeight="1">
      <c r="A13" s="38" t="s">
        <v>17</v>
      </c>
      <c r="B13" s="59">
        <v>13.2</v>
      </c>
      <c r="C13" s="60">
        <v>20.5</v>
      </c>
      <c r="E13" s="20"/>
      <c r="F13" s="20"/>
    </row>
    <row r="14" spans="1:9" s="10" customFormat="1" ht="15" customHeight="1">
      <c r="A14" s="38" t="s">
        <v>18</v>
      </c>
      <c r="B14" s="59">
        <v>17.600000000000001</v>
      </c>
      <c r="C14" s="60">
        <v>30.4</v>
      </c>
      <c r="E14" s="20"/>
      <c r="F14" s="20"/>
    </row>
    <row r="15" spans="1:9" s="10" customFormat="1" ht="15" customHeight="1">
      <c r="A15" s="38" t="s">
        <v>37</v>
      </c>
      <c r="B15" s="59">
        <v>12.3</v>
      </c>
      <c r="C15" s="60">
        <v>18.8</v>
      </c>
      <c r="E15" s="20"/>
      <c r="F15" s="20"/>
    </row>
    <row r="16" spans="1:9" s="10" customFormat="1" ht="15" customHeight="1">
      <c r="A16" s="38" t="s">
        <v>38</v>
      </c>
      <c r="B16" s="50">
        <v>8.1999999999999993</v>
      </c>
      <c r="C16" s="49">
        <v>8.1</v>
      </c>
      <c r="E16" s="20"/>
      <c r="F16" s="20"/>
    </row>
    <row r="17" spans="1:9" s="10" customFormat="1" ht="15" customHeight="1">
      <c r="A17" s="38" t="s">
        <v>39</v>
      </c>
      <c r="B17" s="59">
        <v>11</v>
      </c>
      <c r="C17" s="49">
        <v>6</v>
      </c>
      <c r="E17" s="20"/>
      <c r="F17" s="20"/>
    </row>
    <row r="18" spans="1:9" s="10" customFormat="1" ht="15" customHeight="1">
      <c r="A18" s="38" t="s">
        <v>40</v>
      </c>
      <c r="B18" s="59">
        <v>18.5</v>
      </c>
      <c r="C18" s="49">
        <v>1.3</v>
      </c>
      <c r="E18" s="20"/>
      <c r="F18" s="20"/>
    </row>
    <row r="19" spans="1:9" s="10" customFormat="1" ht="15" customHeight="1">
      <c r="A19" s="21"/>
      <c r="B19" s="21"/>
      <c r="C19" s="21"/>
    </row>
    <row r="20" spans="1:9" s="10" customFormat="1" ht="15" customHeight="1"/>
    <row r="21" spans="1:9" s="10" customFormat="1" ht="15" customHeight="1">
      <c r="A21" s="22" t="s">
        <v>12</v>
      </c>
    </row>
    <row r="22" spans="1:9" s="10" customFormat="1" ht="15" customHeight="1">
      <c r="A22" s="34"/>
      <c r="B22" s="34"/>
      <c r="C22" s="34"/>
      <c r="D22" s="34"/>
      <c r="E22" s="34"/>
      <c r="F22" s="34"/>
      <c r="G22" s="34"/>
      <c r="H22" s="34"/>
      <c r="I22" s="34"/>
    </row>
    <row r="23" spans="1:9" s="10" customFormat="1" ht="15" customHeight="1">
      <c r="A23" s="34"/>
      <c r="B23" s="34"/>
      <c r="C23" s="34"/>
      <c r="D23" s="34"/>
      <c r="E23" s="34"/>
      <c r="F23" s="34"/>
      <c r="G23" s="34"/>
      <c r="H23" s="34"/>
      <c r="I23" s="34"/>
    </row>
    <row r="24" spans="1:9" s="10" customFormat="1" ht="15" customHeight="1">
      <c r="A24" s="34"/>
      <c r="B24" s="34"/>
      <c r="C24" s="34"/>
      <c r="D24" s="34"/>
      <c r="E24" s="34"/>
      <c r="F24" s="34"/>
      <c r="G24" s="34"/>
      <c r="H24" s="34"/>
      <c r="I24" s="34"/>
    </row>
    <row r="25" spans="1:9" s="10" customFormat="1" ht="15" customHeight="1">
      <c r="A25" s="34"/>
      <c r="B25" s="34"/>
      <c r="C25" s="34"/>
      <c r="D25" s="34"/>
      <c r="E25" s="34"/>
      <c r="F25" s="34"/>
      <c r="G25" s="34"/>
      <c r="H25" s="34"/>
      <c r="I25" s="34"/>
    </row>
    <row r="26" spans="1:9" s="10" customFormat="1" ht="15" customHeight="1">
      <c r="A26" s="34"/>
      <c r="B26" s="34"/>
      <c r="C26" s="34"/>
      <c r="D26" s="34"/>
      <c r="E26" s="34"/>
      <c r="F26" s="34"/>
      <c r="G26" s="34"/>
      <c r="H26" s="34"/>
      <c r="I26" s="34"/>
    </row>
    <row r="27" spans="1:9" s="10" customFormat="1" ht="15" customHeight="1">
      <c r="A27" s="34"/>
      <c r="B27" s="34"/>
      <c r="C27" s="34"/>
      <c r="D27" s="34"/>
      <c r="E27" s="34"/>
      <c r="F27" s="34"/>
      <c r="G27" s="34"/>
      <c r="H27" s="34"/>
      <c r="I27" s="34"/>
    </row>
    <row r="28" spans="1:9" s="10" customFormat="1" ht="15" customHeight="1">
      <c r="A28" s="34"/>
      <c r="B28" s="34"/>
      <c r="C28" s="34"/>
      <c r="D28" s="34"/>
      <c r="E28" s="34"/>
      <c r="F28" s="34"/>
      <c r="G28" s="34"/>
      <c r="H28" s="34"/>
      <c r="I28" s="34"/>
    </row>
    <row r="29" spans="1:9" s="10" customFormat="1" ht="15" customHeight="1">
      <c r="A29" s="34"/>
      <c r="B29" s="34"/>
      <c r="C29" s="34"/>
      <c r="D29" s="34"/>
      <c r="E29" s="34"/>
      <c r="F29" s="34"/>
      <c r="G29" s="34"/>
      <c r="H29" s="34"/>
      <c r="I29" s="34"/>
    </row>
    <row r="30" spans="1:9" s="10" customFormat="1" ht="15" customHeight="1">
      <c r="A30" s="34"/>
      <c r="B30" s="34"/>
      <c r="C30" s="34"/>
      <c r="D30" s="34"/>
      <c r="E30" s="34"/>
      <c r="F30" s="34"/>
      <c r="G30" s="34"/>
      <c r="H30" s="34"/>
      <c r="I30" s="34"/>
    </row>
    <row r="31" spans="1:9" s="10" customFormat="1" ht="15" customHeight="1">
      <c r="A31" s="34"/>
      <c r="B31" s="34"/>
      <c r="C31" s="34"/>
      <c r="D31" s="34"/>
      <c r="E31" s="34"/>
      <c r="F31" s="34"/>
      <c r="G31" s="34"/>
      <c r="H31" s="34"/>
      <c r="I31" s="34"/>
    </row>
    <row r="32" spans="1:9" s="10" customFormat="1" ht="15" customHeight="1">
      <c r="A32" s="34"/>
      <c r="B32" s="34"/>
      <c r="C32" s="34"/>
      <c r="D32" s="34"/>
      <c r="E32" s="34"/>
      <c r="F32" s="34"/>
      <c r="G32" s="34"/>
      <c r="H32" s="34"/>
      <c r="I32" s="34"/>
    </row>
    <row r="33" spans="1:9" s="10" customFormat="1" ht="15" customHeight="1">
      <c r="A33" s="34"/>
      <c r="B33" s="34"/>
      <c r="C33" s="34"/>
      <c r="D33" s="34"/>
      <c r="E33" s="34"/>
      <c r="F33" s="34"/>
      <c r="G33" s="34"/>
      <c r="H33" s="34"/>
      <c r="I33" s="34"/>
    </row>
    <row r="34" spans="1:9" s="10" customFormat="1" ht="15" customHeight="1">
      <c r="A34" s="34"/>
      <c r="B34" s="34"/>
      <c r="C34" s="34"/>
      <c r="D34" s="34"/>
      <c r="E34" s="34"/>
      <c r="F34" s="34"/>
      <c r="G34" s="34"/>
      <c r="H34" s="34"/>
      <c r="I34" s="34"/>
    </row>
    <row r="35" spans="1:9" s="10" customFormat="1" ht="15" customHeight="1">
      <c r="A35" s="34"/>
      <c r="B35" s="34"/>
      <c r="C35" s="34"/>
      <c r="D35" s="34"/>
      <c r="E35" s="34"/>
      <c r="F35" s="34"/>
      <c r="G35" s="34"/>
      <c r="H35" s="34"/>
      <c r="I35" s="34"/>
    </row>
    <row r="36" spans="1:9" s="10" customFormat="1" ht="15" customHeight="1">
      <c r="A36" s="34"/>
      <c r="B36" s="34"/>
      <c r="C36" s="34"/>
      <c r="D36" s="34"/>
      <c r="E36" s="34"/>
      <c r="F36" s="34"/>
      <c r="G36" s="34"/>
      <c r="H36" s="34"/>
      <c r="I36" s="34"/>
    </row>
    <row r="37" spans="1:9" s="10" customFormat="1" ht="15" customHeight="1">
      <c r="A37" s="34"/>
      <c r="B37" s="34"/>
      <c r="C37" s="34"/>
      <c r="D37" s="34"/>
      <c r="E37" s="34"/>
      <c r="F37" s="34"/>
      <c r="G37" s="34"/>
      <c r="H37" s="34"/>
      <c r="I37" s="34"/>
    </row>
    <row r="38" spans="1:9" s="10" customFormat="1" ht="15" customHeight="1">
      <c r="A38" s="34"/>
      <c r="B38" s="34"/>
      <c r="C38" s="34"/>
      <c r="D38" s="34"/>
      <c r="E38" s="34"/>
      <c r="F38" s="34"/>
      <c r="G38" s="34"/>
      <c r="H38" s="34"/>
      <c r="I38" s="34"/>
    </row>
    <row r="39" spans="1:9" s="10" customFormat="1" ht="15" customHeight="1">
      <c r="A39" s="34"/>
      <c r="B39" s="34"/>
      <c r="C39" s="34"/>
      <c r="D39" s="34"/>
      <c r="E39" s="34"/>
      <c r="F39" s="34"/>
      <c r="G39" s="34"/>
      <c r="H39" s="34"/>
      <c r="I39" s="34"/>
    </row>
    <row r="40" spans="1:9" s="10" customFormat="1" ht="15" customHeight="1">
      <c r="A40" s="34"/>
      <c r="B40" s="34"/>
      <c r="C40" s="34"/>
      <c r="D40" s="34"/>
      <c r="E40" s="34"/>
      <c r="F40" s="34"/>
      <c r="G40" s="34"/>
      <c r="H40" s="34"/>
      <c r="I40" s="34"/>
    </row>
    <row r="41" spans="1:9" s="10" customFormat="1" ht="15" customHeight="1">
      <c r="A41" s="34"/>
      <c r="B41" s="34"/>
      <c r="C41" s="34"/>
      <c r="D41" s="34"/>
      <c r="E41" s="34"/>
      <c r="F41" s="34"/>
      <c r="G41" s="34"/>
      <c r="H41" s="34"/>
      <c r="I41" s="34"/>
    </row>
    <row r="42" spans="1:9" s="10" customFormat="1" ht="15" customHeight="1">
      <c r="A42" s="34"/>
      <c r="B42" s="34"/>
      <c r="C42" s="34"/>
      <c r="D42" s="34"/>
      <c r="E42" s="34"/>
      <c r="F42" s="34"/>
      <c r="G42" s="34"/>
      <c r="H42" s="34"/>
      <c r="I42" s="34"/>
    </row>
    <row r="43" spans="1:9" s="10" customFormat="1" ht="15" customHeight="1">
      <c r="A43" s="34"/>
      <c r="B43" s="34"/>
      <c r="C43" s="34"/>
      <c r="D43" s="34"/>
      <c r="E43" s="34"/>
      <c r="F43" s="34"/>
      <c r="G43" s="34"/>
      <c r="H43" s="34"/>
      <c r="I43" s="34"/>
    </row>
  </sheetData>
  <mergeCells count="1">
    <mergeCell ref="A5:C6"/>
  </mergeCells>
  <hyperlinks>
    <hyperlink ref="A21" location="Contents!A1" display="Back to Table of Contents" xr:uid="{F8B3B0B2-2618-4959-B337-42FD56019849}"/>
    <hyperlink ref="A2" r:id="rId1" xr:uid="{0A63BD9B-33D4-432E-8006-9EE5BBDB4319}"/>
  </hyperlinks>
  <pageMargins left="0.75" right="0.75" top="1" bottom="1" header="0.5" footer="0.5"/>
  <pageSetup scale="46" orientation="portrait"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0C75D-3409-4510-9326-A037A2E0804C}">
  <sheetPr>
    <pageSetUpPr autoPageBreaks="0" fitToPage="1"/>
  </sheetPr>
  <dimension ref="A1:I43"/>
  <sheetViews>
    <sheetView zoomScaleNormal="100" workbookViewId="0"/>
  </sheetViews>
  <sheetFormatPr defaultColWidth="10.7109375" defaultRowHeight="15" customHeight="1"/>
  <cols>
    <col min="1" max="1" width="37.42578125" style="34" customWidth="1"/>
    <col min="2" max="3" width="13.42578125" style="34" customWidth="1"/>
    <col min="4" max="13" width="8.28515625" style="34" customWidth="1"/>
    <col min="14" max="16384" width="10.7109375" style="34"/>
  </cols>
  <sheetData>
    <row r="1" spans="1:9" ht="15" customHeight="1">
      <c r="A1" s="3" t="s">
        <v>54</v>
      </c>
    </row>
    <row r="2" spans="1:9" ht="15" customHeight="1">
      <c r="A2" s="5" t="s">
        <v>55</v>
      </c>
    </row>
    <row r="5" spans="1:9" s="36" customFormat="1" ht="30" customHeight="1">
      <c r="A5" s="72" t="s">
        <v>83</v>
      </c>
      <c r="B5" s="72"/>
      <c r="C5" s="72"/>
      <c r="D5" s="35"/>
      <c r="E5" s="35"/>
      <c r="F5" s="35"/>
      <c r="G5" s="35"/>
      <c r="H5" s="35"/>
      <c r="I5" s="35"/>
    </row>
    <row r="6" spans="1:9" s="10" customFormat="1" ht="15" customHeight="1">
      <c r="A6" s="21" t="s">
        <v>31</v>
      </c>
      <c r="B6" s="21"/>
      <c r="C6" s="21"/>
    </row>
    <row r="7" spans="1:9" s="10" customFormat="1" ht="15" customHeight="1"/>
    <row r="8" spans="1:9" s="10" customFormat="1" ht="30.75" customHeight="1">
      <c r="A8" s="29"/>
      <c r="B8" s="17" t="s">
        <v>73</v>
      </c>
      <c r="C8" s="17" t="s">
        <v>28</v>
      </c>
    </row>
    <row r="9" spans="1:9" s="10" customFormat="1" ht="15" customHeight="1">
      <c r="A9" s="37"/>
      <c r="B9" s="27"/>
      <c r="C9" s="27"/>
    </row>
    <row r="10" spans="1:9" s="10" customFormat="1" ht="15" customHeight="1">
      <c r="A10" s="38" t="s">
        <v>15</v>
      </c>
      <c r="B10" s="60">
        <v>14.7</v>
      </c>
      <c r="C10" s="49">
        <v>1.2</v>
      </c>
      <c r="E10" s="19"/>
      <c r="F10" s="19"/>
    </row>
    <row r="11" spans="1:9" s="10" customFormat="1" ht="15" customHeight="1">
      <c r="A11" s="38" t="s">
        <v>16</v>
      </c>
      <c r="B11" s="49">
        <v>7.7</v>
      </c>
      <c r="C11" s="49">
        <v>1.6</v>
      </c>
      <c r="E11" s="19"/>
      <c r="F11" s="19"/>
    </row>
    <row r="12" spans="1:9" s="10" customFormat="1" ht="15" customHeight="1">
      <c r="A12" s="38" t="s">
        <v>17</v>
      </c>
      <c r="B12" s="49">
        <v>6.2</v>
      </c>
      <c r="C12" s="49">
        <v>1.9</v>
      </c>
      <c r="E12" s="19"/>
      <c r="F12" s="19"/>
    </row>
    <row r="13" spans="1:9" s="10" customFormat="1" ht="15" customHeight="1">
      <c r="A13" s="38" t="s">
        <v>18</v>
      </c>
      <c r="B13" s="49">
        <v>5.5</v>
      </c>
      <c r="C13" s="49">
        <v>1.8</v>
      </c>
      <c r="E13" s="19"/>
      <c r="F13" s="19"/>
    </row>
    <row r="14" spans="1:9" s="10" customFormat="1" ht="15" customHeight="1">
      <c r="A14" s="38" t="s">
        <v>19</v>
      </c>
      <c r="B14" s="49">
        <v>5.9</v>
      </c>
      <c r="C14" s="49">
        <v>0.8</v>
      </c>
      <c r="E14" s="19"/>
      <c r="F14" s="19"/>
    </row>
    <row r="15" spans="1:9" s="10" customFormat="1" ht="15" customHeight="1">
      <c r="A15" s="38" t="s">
        <v>37</v>
      </c>
      <c r="B15" s="49">
        <v>5.3</v>
      </c>
      <c r="C15" s="49">
        <v>1.6</v>
      </c>
      <c r="E15" s="19"/>
      <c r="F15" s="19"/>
    </row>
    <row r="16" spans="1:9" s="10" customFormat="1" ht="15" customHeight="1">
      <c r="A16" s="38" t="s">
        <v>38</v>
      </c>
      <c r="B16" s="49">
        <v>5.3</v>
      </c>
      <c r="C16" s="49">
        <v>1</v>
      </c>
      <c r="E16" s="19"/>
      <c r="F16" s="19"/>
    </row>
    <row r="17" spans="1:8" s="10" customFormat="1" ht="15" customHeight="1">
      <c r="A17" s="38" t="s">
        <v>39</v>
      </c>
      <c r="B17" s="49">
        <v>5.4</v>
      </c>
      <c r="C17" s="49">
        <v>0.6</v>
      </c>
      <c r="E17" s="19"/>
      <c r="F17" s="19"/>
    </row>
    <row r="18" spans="1:8" s="10" customFormat="1" ht="15" customHeight="1">
      <c r="A18" s="38" t="s">
        <v>40</v>
      </c>
      <c r="B18" s="49">
        <v>7.4</v>
      </c>
      <c r="C18" s="49">
        <v>0.1</v>
      </c>
      <c r="E18" s="19"/>
      <c r="F18" s="19"/>
    </row>
    <row r="19" spans="1:8" s="10" customFormat="1" ht="15" customHeight="1">
      <c r="A19" s="38"/>
      <c r="B19" s="27"/>
      <c r="C19" s="27"/>
    </row>
    <row r="20" spans="1:8" s="10" customFormat="1" ht="15" customHeight="1">
      <c r="A20" s="22" t="s">
        <v>12</v>
      </c>
    </row>
    <row r="21" spans="1:8" s="10" customFormat="1" ht="15" customHeight="1">
      <c r="A21" s="34"/>
    </row>
    <row r="22" spans="1:8" s="10" customFormat="1" ht="15" customHeight="1">
      <c r="A22" s="34"/>
      <c r="B22" s="64"/>
      <c r="C22" s="64"/>
      <c r="D22" s="64"/>
      <c r="E22" s="64"/>
      <c r="F22" s="64"/>
      <c r="G22" s="64"/>
      <c r="H22" s="64"/>
    </row>
    <row r="23" spans="1:8" s="10" customFormat="1" ht="15" customHeight="1">
      <c r="A23" s="34"/>
      <c r="B23" s="64"/>
      <c r="C23" s="64"/>
      <c r="D23" s="64"/>
      <c r="E23" s="64"/>
      <c r="F23" s="64"/>
      <c r="G23" s="64"/>
      <c r="H23" s="64"/>
    </row>
    <row r="24" spans="1:8" s="10" customFormat="1" ht="15" customHeight="1">
      <c r="A24" s="34"/>
      <c r="B24" s="64"/>
      <c r="C24" s="64"/>
      <c r="D24" s="64"/>
      <c r="E24" s="64"/>
      <c r="F24" s="64"/>
      <c r="G24" s="64"/>
      <c r="H24" s="64"/>
    </row>
    <row r="25" spans="1:8" s="10" customFormat="1" ht="15" customHeight="1">
      <c r="A25" s="34"/>
      <c r="B25" s="64"/>
      <c r="C25" s="64"/>
      <c r="D25" s="64"/>
      <c r="E25" s="64"/>
      <c r="F25" s="64"/>
      <c r="G25" s="64"/>
      <c r="H25" s="64"/>
    </row>
    <row r="26" spans="1:8" s="10" customFormat="1" ht="15" customHeight="1">
      <c r="A26" s="34"/>
    </row>
    <row r="27" spans="1:8" s="10" customFormat="1" ht="15" customHeight="1">
      <c r="A27" s="34"/>
      <c r="B27" s="65"/>
      <c r="C27" s="65"/>
      <c r="D27" s="65"/>
      <c r="E27" s="65"/>
      <c r="F27" s="65"/>
      <c r="G27" s="65"/>
      <c r="H27" s="65"/>
    </row>
    <row r="28" spans="1:8" s="10" customFormat="1" ht="15" customHeight="1">
      <c r="A28" s="34"/>
      <c r="B28" s="65"/>
      <c r="C28" s="65"/>
      <c r="D28" s="65"/>
      <c r="E28" s="65"/>
      <c r="F28" s="65"/>
      <c r="G28" s="65"/>
      <c r="H28" s="65"/>
    </row>
    <row r="29" spans="1:8" s="10" customFormat="1" ht="15" customHeight="1">
      <c r="A29" s="34"/>
    </row>
    <row r="30" spans="1:8" s="10" customFormat="1" ht="15" customHeight="1">
      <c r="A30" s="34"/>
    </row>
    <row r="31" spans="1:8" s="10" customFormat="1" ht="15" customHeight="1">
      <c r="A31" s="34"/>
    </row>
    <row r="32" spans="1:8" s="10" customFormat="1" ht="15" customHeight="1">
      <c r="A32" s="34"/>
      <c r="B32" s="34"/>
      <c r="C32" s="34"/>
      <c r="D32" s="34"/>
      <c r="E32" s="34"/>
      <c r="F32" s="34"/>
      <c r="G32" s="34"/>
      <c r="H32" s="34"/>
    </row>
    <row r="33" spans="1:8" s="10" customFormat="1" ht="15" customHeight="1">
      <c r="A33" s="34"/>
      <c r="B33" s="34"/>
      <c r="C33" s="34"/>
      <c r="D33" s="34"/>
      <c r="E33" s="34"/>
      <c r="F33" s="34"/>
      <c r="G33" s="34"/>
      <c r="H33" s="34"/>
    </row>
    <row r="34" spans="1:8" s="10" customFormat="1" ht="15" customHeight="1">
      <c r="A34" s="34"/>
      <c r="B34" s="34"/>
      <c r="C34" s="34"/>
      <c r="D34" s="34"/>
      <c r="E34" s="34"/>
      <c r="F34" s="34"/>
      <c r="G34" s="34"/>
      <c r="H34" s="34"/>
    </row>
    <row r="35" spans="1:8" s="10" customFormat="1" ht="15" customHeight="1">
      <c r="A35" s="34"/>
      <c r="B35" s="34"/>
      <c r="C35" s="34"/>
      <c r="D35" s="34"/>
      <c r="E35" s="34"/>
      <c r="F35" s="34"/>
      <c r="G35" s="34"/>
      <c r="H35" s="34"/>
    </row>
    <row r="36" spans="1:8" s="10" customFormat="1" ht="15" customHeight="1">
      <c r="A36" s="34"/>
      <c r="B36" s="34"/>
      <c r="C36" s="34"/>
      <c r="D36" s="34"/>
      <c r="E36" s="34"/>
      <c r="F36" s="34"/>
      <c r="G36" s="34"/>
      <c r="H36" s="34"/>
    </row>
    <row r="37" spans="1:8" s="10" customFormat="1" ht="15" customHeight="1">
      <c r="A37" s="34"/>
      <c r="B37" s="34"/>
      <c r="C37" s="34"/>
      <c r="D37" s="34"/>
      <c r="E37" s="34"/>
      <c r="F37" s="34"/>
      <c r="G37" s="34"/>
      <c r="H37" s="34"/>
    </row>
    <row r="38" spans="1:8" s="10" customFormat="1" ht="15" customHeight="1">
      <c r="A38" s="34"/>
      <c r="B38" s="34"/>
      <c r="C38" s="34"/>
      <c r="D38" s="34"/>
      <c r="E38" s="34"/>
      <c r="F38" s="34"/>
      <c r="G38" s="34"/>
      <c r="H38" s="34"/>
    </row>
    <row r="39" spans="1:8" s="10" customFormat="1" ht="15" customHeight="1">
      <c r="A39" s="34"/>
      <c r="B39" s="34"/>
      <c r="C39" s="34"/>
      <c r="D39" s="34"/>
      <c r="E39" s="34"/>
      <c r="F39" s="34"/>
      <c r="G39" s="34"/>
      <c r="H39" s="34"/>
    </row>
    <row r="40" spans="1:8" s="10" customFormat="1" ht="15" customHeight="1">
      <c r="A40" s="34"/>
      <c r="B40" s="34"/>
      <c r="C40" s="34"/>
      <c r="D40" s="34"/>
      <c r="E40" s="34"/>
      <c r="F40" s="34"/>
      <c r="G40" s="34"/>
      <c r="H40" s="34"/>
    </row>
    <row r="41" spans="1:8" s="10" customFormat="1" ht="15" customHeight="1">
      <c r="A41" s="34"/>
      <c r="B41" s="34"/>
      <c r="C41" s="34"/>
      <c r="D41" s="34"/>
      <c r="E41" s="34"/>
      <c r="F41" s="34"/>
      <c r="G41" s="34"/>
      <c r="H41" s="34"/>
    </row>
    <row r="42" spans="1:8" s="10" customFormat="1" ht="15" customHeight="1">
      <c r="A42" s="34"/>
      <c r="B42" s="34"/>
      <c r="C42" s="34"/>
      <c r="D42" s="34"/>
      <c r="E42" s="34"/>
      <c r="F42" s="34"/>
      <c r="G42" s="34"/>
      <c r="H42" s="34"/>
    </row>
    <row r="43" spans="1:8" s="10" customFormat="1" ht="15" customHeight="1">
      <c r="A43" s="34"/>
      <c r="B43" s="34"/>
      <c r="C43" s="34"/>
      <c r="D43" s="34"/>
      <c r="E43" s="34"/>
      <c r="F43" s="34"/>
      <c r="G43" s="34"/>
      <c r="H43" s="34"/>
    </row>
  </sheetData>
  <mergeCells count="1">
    <mergeCell ref="A5:C5"/>
  </mergeCells>
  <hyperlinks>
    <hyperlink ref="A20" location="Contents!A1" display="Back to Table of Contents" xr:uid="{A9ADB093-EEA8-4371-AD31-B180EAD16253}"/>
    <hyperlink ref="A2" r:id="rId1" xr:uid="{1DE6CCD0-A552-4CFF-91B1-2D3AB44A5CDE}"/>
  </hyperlinks>
  <pageMargins left="0.75" right="0.75" top="1" bottom="1" header="0.5" footer="0.5"/>
  <pageSetup scale="46" orientation="portrait"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ABE2D-0717-455F-9E57-91051634CF17}">
  <dimension ref="A1:K824"/>
  <sheetViews>
    <sheetView zoomScaleNormal="100" workbookViewId="0"/>
  </sheetViews>
  <sheetFormatPr defaultColWidth="9.28515625" defaultRowHeight="14.25"/>
  <cols>
    <col min="1" max="1" width="17.42578125" style="39" customWidth="1"/>
    <col min="2" max="3" width="16.42578125" style="39" customWidth="1"/>
    <col min="4" max="14" width="8.28515625" style="39" customWidth="1"/>
    <col min="15" max="16384" width="9.28515625" style="39"/>
  </cols>
  <sheetData>
    <row r="1" spans="1:10" ht="15" customHeight="1">
      <c r="A1" s="3" t="s">
        <v>54</v>
      </c>
    </row>
    <row r="2" spans="1:10" ht="15" customHeight="1">
      <c r="A2" s="5" t="s">
        <v>55</v>
      </c>
    </row>
    <row r="3" spans="1:10" ht="15" customHeight="1"/>
    <row r="4" spans="1:10" ht="15" customHeight="1"/>
    <row r="5" spans="1:10">
      <c r="A5" s="73" t="s">
        <v>78</v>
      </c>
      <c r="B5" s="73"/>
      <c r="C5" s="73"/>
    </row>
    <row r="6" spans="1:10" ht="15" customHeight="1">
      <c r="A6" s="73"/>
      <c r="B6" s="73"/>
      <c r="C6" s="73"/>
    </row>
    <row r="7" spans="1:10" ht="15" customHeight="1">
      <c r="A7" s="73"/>
      <c r="B7" s="73"/>
      <c r="C7" s="73"/>
    </row>
    <row r="8" spans="1:10" ht="15" customHeight="1">
      <c r="A8" s="73"/>
      <c r="B8" s="73"/>
      <c r="C8" s="73"/>
    </row>
    <row r="9" spans="1:10" s="10" customFormat="1" ht="15" customHeight="1">
      <c r="A9" s="21" t="s">
        <v>29</v>
      </c>
      <c r="B9" s="21"/>
      <c r="C9" s="21"/>
    </row>
    <row r="10" spans="1:10" s="10" customFormat="1" ht="15" customHeight="1"/>
    <row r="11" spans="1:10" s="10" customFormat="1" ht="15" customHeight="1">
      <c r="A11" s="29"/>
      <c r="B11" s="29" t="s">
        <v>65</v>
      </c>
      <c r="C11" s="29" t="s">
        <v>66</v>
      </c>
    </row>
    <row r="12" spans="1:10" s="10" customFormat="1" ht="15" customHeight="1">
      <c r="A12" s="38" t="s">
        <v>15</v>
      </c>
      <c r="B12" s="26">
        <v>89.2</v>
      </c>
      <c r="C12" s="26">
        <v>83.5</v>
      </c>
      <c r="D12" s="28"/>
      <c r="E12" s="28"/>
      <c r="F12" s="28"/>
      <c r="G12" s="28"/>
      <c r="H12" s="28"/>
      <c r="I12" s="28"/>
      <c r="J12" s="30"/>
    </row>
    <row r="13" spans="1:10" s="10" customFormat="1" ht="15" customHeight="1">
      <c r="A13" s="38" t="s">
        <v>16</v>
      </c>
      <c r="B13" s="26">
        <v>108.3</v>
      </c>
      <c r="C13" s="26">
        <v>103.6</v>
      </c>
      <c r="D13" s="28"/>
      <c r="E13" s="28"/>
      <c r="F13" s="28"/>
      <c r="G13" s="28"/>
      <c r="H13" s="28"/>
      <c r="I13" s="28"/>
      <c r="J13" s="30"/>
    </row>
    <row r="14" spans="1:10" s="10" customFormat="1" ht="15" customHeight="1">
      <c r="A14" s="38" t="s">
        <v>17</v>
      </c>
      <c r="B14" s="26">
        <v>135.6</v>
      </c>
      <c r="C14" s="26">
        <v>138.1</v>
      </c>
      <c r="D14" s="28"/>
      <c r="E14" s="28"/>
      <c r="F14" s="28"/>
      <c r="G14" s="28"/>
      <c r="H14" s="28"/>
      <c r="I14" s="28"/>
      <c r="J14" s="30"/>
    </row>
    <row r="15" spans="1:10" s="10" customFormat="1" ht="15" customHeight="1">
      <c r="A15" s="38" t="s">
        <v>18</v>
      </c>
      <c r="B15" s="26">
        <v>181.1</v>
      </c>
      <c r="C15" s="26">
        <v>194.4</v>
      </c>
      <c r="D15" s="28"/>
      <c r="E15" s="28"/>
      <c r="F15" s="28"/>
      <c r="G15" s="28"/>
      <c r="H15" s="28"/>
      <c r="I15" s="28"/>
      <c r="J15" s="30"/>
    </row>
    <row r="16" spans="1:10" s="10" customFormat="1" ht="15" customHeight="1">
      <c r="A16" s="38" t="s">
        <v>19</v>
      </c>
      <c r="B16" s="26">
        <v>515.6</v>
      </c>
      <c r="C16" s="26">
        <v>606.9</v>
      </c>
      <c r="D16" s="28"/>
      <c r="E16" s="28"/>
      <c r="F16" s="28"/>
      <c r="G16" s="28"/>
      <c r="H16" s="28"/>
      <c r="I16" s="28"/>
      <c r="J16" s="30"/>
    </row>
    <row r="17" spans="1:11" s="10" customFormat="1" ht="15" customHeight="1">
      <c r="A17" s="21"/>
      <c r="B17" s="29"/>
      <c r="C17" s="29"/>
      <c r="D17" s="28"/>
      <c r="E17" s="28"/>
      <c r="F17" s="44"/>
      <c r="G17" s="28"/>
      <c r="H17" s="28"/>
      <c r="I17" s="28"/>
      <c r="J17" s="30"/>
    </row>
    <row r="18" spans="1:11" s="10" customFormat="1" ht="15" customHeight="1"/>
    <row r="19" spans="1:11" s="10" customFormat="1" ht="15" customHeight="1">
      <c r="A19" s="22" t="s">
        <v>12</v>
      </c>
      <c r="K19" s="18"/>
    </row>
    <row r="20" spans="1:11" s="10" customFormat="1" ht="15" customHeight="1">
      <c r="A20" s="39"/>
      <c r="B20" s="39"/>
      <c r="C20" s="39"/>
      <c r="D20" s="39"/>
      <c r="E20" s="39"/>
      <c r="F20" s="39"/>
      <c r="G20" s="39"/>
      <c r="H20" s="39"/>
      <c r="I20" s="39"/>
      <c r="J20" s="39"/>
      <c r="K20" s="18"/>
    </row>
    <row r="21" spans="1:11" s="10" customFormat="1" ht="15" customHeight="1">
      <c r="A21" s="39"/>
      <c r="B21" s="39"/>
      <c r="C21" s="39"/>
      <c r="D21" s="39"/>
      <c r="E21" s="39"/>
      <c r="F21" s="39"/>
      <c r="G21" s="39"/>
      <c r="H21" s="39"/>
      <c r="I21" s="39"/>
      <c r="J21" s="39"/>
    </row>
    <row r="22" spans="1:11" s="10" customFormat="1" ht="15" customHeight="1">
      <c r="A22" s="39"/>
      <c r="B22" s="39"/>
      <c r="C22" s="39"/>
      <c r="D22" s="39"/>
      <c r="E22" s="39"/>
      <c r="F22" s="39"/>
      <c r="G22" s="39"/>
      <c r="H22" s="39"/>
      <c r="I22" s="39"/>
      <c r="J22" s="39"/>
    </row>
    <row r="23" spans="1:11" s="10" customFormat="1" ht="15" customHeight="1">
      <c r="A23" s="39"/>
      <c r="B23" s="39"/>
      <c r="C23" s="39"/>
      <c r="D23" s="39"/>
      <c r="E23" s="39"/>
      <c r="F23" s="39"/>
      <c r="G23" s="39"/>
      <c r="H23" s="39"/>
      <c r="I23" s="39"/>
      <c r="J23" s="39"/>
    </row>
    <row r="24" spans="1:11" s="34" customFormat="1" ht="15" customHeight="1">
      <c r="A24" s="39"/>
      <c r="B24" s="39"/>
      <c r="C24" s="39"/>
      <c r="D24" s="39"/>
      <c r="E24" s="39"/>
      <c r="F24" s="39"/>
      <c r="G24" s="39"/>
      <c r="H24" s="39"/>
      <c r="I24" s="39"/>
      <c r="J24" s="39"/>
    </row>
    <row r="25" spans="1:11" s="10" customFormat="1" ht="15" customHeight="1">
      <c r="A25" s="39"/>
      <c r="B25" s="39"/>
      <c r="C25" s="39"/>
      <c r="D25" s="39"/>
      <c r="E25" s="39"/>
      <c r="F25" s="39"/>
      <c r="G25" s="39"/>
      <c r="H25" s="39"/>
      <c r="I25" s="39"/>
      <c r="J25" s="39"/>
    </row>
    <row r="26" spans="1:11" s="10" customFormat="1" ht="15" customHeight="1">
      <c r="A26" s="39"/>
      <c r="B26" s="39"/>
      <c r="C26" s="39"/>
      <c r="D26" s="39"/>
      <c r="E26" s="39"/>
      <c r="F26" s="39"/>
      <c r="G26" s="39"/>
      <c r="H26" s="39"/>
      <c r="I26" s="39"/>
      <c r="J26" s="39"/>
    </row>
    <row r="27" spans="1:11" s="10" customFormat="1" ht="15" customHeight="1">
      <c r="A27" s="39"/>
      <c r="B27" s="39"/>
      <c r="C27" s="39"/>
      <c r="D27" s="39"/>
      <c r="E27" s="39"/>
      <c r="F27" s="39"/>
      <c r="G27" s="39"/>
      <c r="H27" s="39"/>
      <c r="I27" s="39"/>
      <c r="J27" s="39"/>
    </row>
    <row r="28" spans="1:11" s="10" customFormat="1" ht="15" customHeight="1">
      <c r="A28" s="39"/>
      <c r="B28" s="39"/>
      <c r="C28" s="39"/>
      <c r="D28" s="39"/>
      <c r="E28" s="39"/>
      <c r="F28" s="39"/>
      <c r="G28" s="39"/>
      <c r="H28" s="39"/>
      <c r="I28" s="39"/>
      <c r="J28" s="39"/>
    </row>
    <row r="29" spans="1:11" s="10" customFormat="1" ht="15" customHeight="1">
      <c r="A29" s="39"/>
      <c r="B29" s="39"/>
      <c r="C29" s="39"/>
      <c r="D29" s="39"/>
      <c r="E29" s="39"/>
      <c r="F29" s="39"/>
      <c r="G29" s="39"/>
      <c r="H29" s="39"/>
      <c r="I29" s="39"/>
      <c r="J29" s="39"/>
    </row>
    <row r="30" spans="1:11" s="10" customFormat="1" ht="15" customHeight="1">
      <c r="A30" s="39"/>
      <c r="B30" s="39"/>
      <c r="C30" s="39"/>
      <c r="D30" s="39"/>
      <c r="E30" s="39"/>
      <c r="F30" s="39"/>
      <c r="G30" s="39"/>
      <c r="H30" s="39"/>
      <c r="I30" s="39"/>
      <c r="J30" s="39"/>
    </row>
    <row r="31" spans="1:11" s="10" customFormat="1" ht="15" customHeight="1">
      <c r="A31" s="39"/>
      <c r="B31" s="39"/>
      <c r="C31" s="39"/>
      <c r="D31" s="39"/>
      <c r="E31" s="39"/>
      <c r="F31" s="39"/>
      <c r="G31" s="39"/>
      <c r="H31" s="39"/>
      <c r="I31" s="39"/>
      <c r="J31" s="39"/>
    </row>
    <row r="32" spans="1: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sheetData>
  <mergeCells count="1">
    <mergeCell ref="A5:C8"/>
  </mergeCells>
  <hyperlinks>
    <hyperlink ref="A19" location="Contents!A1" display="Back to Table of Contents" xr:uid="{CE291046-D152-4937-9881-09435ABADA33}"/>
    <hyperlink ref="A2" r:id="rId1" xr:uid="{92738A08-D4F4-4C62-8234-6A0C6E0BB456}"/>
  </hyperlinks>
  <pageMargins left="0.7" right="0.7" top="0.75" bottom="0.75" header="0.3" footer="0.3"/>
  <pageSetup orientation="portrait"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C584D-A480-43DE-8BC3-8BC3F5FD0D4C}">
  <sheetPr>
    <pageSetUpPr autoPageBreaks="0" fitToPage="1"/>
  </sheetPr>
  <dimension ref="A1:T38"/>
  <sheetViews>
    <sheetView zoomScaleNormal="100" workbookViewId="0"/>
  </sheetViews>
  <sheetFormatPr defaultColWidth="20.28515625" defaultRowHeight="15" customHeight="1"/>
  <cols>
    <col min="1" max="2" width="26.42578125" style="34" customWidth="1"/>
    <col min="3" max="7" width="12.7109375" style="34" customWidth="1"/>
    <col min="8" max="18" width="8.28515625" style="34" customWidth="1"/>
    <col min="19" max="19" width="7.42578125" style="40" customWidth="1"/>
    <col min="20" max="20" width="7.42578125" style="34" customWidth="1"/>
    <col min="21" max="16384" width="20.28515625" style="34"/>
  </cols>
  <sheetData>
    <row r="1" spans="1:20" ht="15" customHeight="1">
      <c r="A1" s="3" t="s">
        <v>54</v>
      </c>
      <c r="B1" s="3"/>
    </row>
    <row r="2" spans="1:20" ht="15" customHeight="1">
      <c r="A2" s="5" t="s">
        <v>55</v>
      </c>
      <c r="B2" s="5"/>
    </row>
    <row r="5" spans="1:20">
      <c r="A5" s="71" t="s">
        <v>79</v>
      </c>
      <c r="B5" s="71"/>
      <c r="C5" s="71"/>
      <c r="D5" s="71"/>
      <c r="E5" s="71"/>
      <c r="F5" s="71"/>
      <c r="G5" s="71"/>
      <c r="H5" s="41"/>
      <c r="I5" s="41"/>
      <c r="J5" s="41"/>
      <c r="K5" s="41"/>
      <c r="L5" s="41"/>
      <c r="M5" s="41"/>
      <c r="N5" s="41"/>
      <c r="O5" s="41"/>
      <c r="P5" s="41"/>
      <c r="Q5" s="41"/>
      <c r="R5" s="41"/>
      <c r="S5" s="41"/>
      <c r="T5" s="41"/>
    </row>
    <row r="6" spans="1:20">
      <c r="A6" s="71"/>
      <c r="B6" s="71"/>
      <c r="C6" s="71"/>
      <c r="D6" s="71"/>
      <c r="E6" s="71"/>
      <c r="F6" s="71"/>
      <c r="G6" s="71"/>
      <c r="H6" s="41"/>
      <c r="I6" s="41"/>
      <c r="J6" s="41"/>
      <c r="K6" s="41"/>
      <c r="L6" s="41"/>
      <c r="M6" s="41"/>
      <c r="N6" s="41"/>
      <c r="O6" s="41"/>
      <c r="P6" s="41"/>
      <c r="Q6" s="41"/>
      <c r="R6" s="41"/>
      <c r="S6" s="41"/>
      <c r="T6" s="41"/>
    </row>
    <row r="7" spans="1:20" s="10" customFormat="1" ht="15" customHeight="1">
      <c r="A7" s="21" t="s">
        <v>29</v>
      </c>
      <c r="B7" s="21"/>
      <c r="C7" s="21"/>
      <c r="D7" s="21"/>
      <c r="E7" s="21"/>
      <c r="F7" s="21"/>
      <c r="G7" s="21"/>
    </row>
    <row r="8" spans="1:20" s="10" customFormat="1" ht="15" customHeight="1"/>
    <row r="9" spans="1:20" s="10" customFormat="1" ht="42" customHeight="1">
      <c r="A9" s="29"/>
      <c r="B9" s="29"/>
      <c r="C9" s="17" t="s">
        <v>15</v>
      </c>
      <c r="D9" s="17" t="s">
        <v>16</v>
      </c>
      <c r="E9" s="17" t="s">
        <v>17</v>
      </c>
      <c r="F9" s="17" t="s">
        <v>18</v>
      </c>
      <c r="G9" s="17" t="s">
        <v>19</v>
      </c>
    </row>
    <row r="10" spans="1:20" s="10" customFormat="1" ht="15" customHeight="1">
      <c r="A10" s="75" t="s">
        <v>41</v>
      </c>
      <c r="B10" s="34" t="s">
        <v>65</v>
      </c>
      <c r="C10" s="56">
        <v>22</v>
      </c>
      <c r="D10" s="56">
        <v>27.6</v>
      </c>
      <c r="E10" s="56">
        <v>26.8</v>
      </c>
      <c r="F10" s="56">
        <v>24.7</v>
      </c>
      <c r="G10" s="56">
        <v>16.5</v>
      </c>
      <c r="H10" s="28"/>
      <c r="I10" s="28"/>
      <c r="J10" s="28"/>
      <c r="K10" s="28"/>
      <c r="L10" s="28"/>
      <c r="M10" s="28"/>
      <c r="N10" s="28"/>
    </row>
    <row r="11" spans="1:20" s="10" customFormat="1" ht="15" customHeight="1">
      <c r="A11" s="75"/>
      <c r="B11" s="34" t="s">
        <v>66</v>
      </c>
      <c r="C11" s="56">
        <v>15.6</v>
      </c>
      <c r="D11" s="56">
        <v>15.3</v>
      </c>
      <c r="E11" s="56">
        <v>13.6</v>
      </c>
      <c r="F11" s="61">
        <v>7.3</v>
      </c>
      <c r="G11" s="61">
        <v>1.4</v>
      </c>
      <c r="H11" s="28"/>
      <c r="I11" s="28"/>
      <c r="J11" s="28"/>
      <c r="K11" s="28"/>
      <c r="L11" s="28"/>
      <c r="M11" s="28"/>
      <c r="N11" s="30"/>
    </row>
    <row r="12" spans="1:20" s="10" customFormat="1" ht="15" customHeight="1">
      <c r="A12" s="62"/>
      <c r="B12" s="34"/>
      <c r="C12" s="61"/>
      <c r="D12" s="61"/>
      <c r="E12" s="61"/>
      <c r="F12" s="61"/>
      <c r="G12" s="61"/>
      <c r="H12" s="28"/>
      <c r="I12" s="28"/>
      <c r="J12" s="28"/>
      <c r="K12" s="28"/>
      <c r="L12" s="28"/>
      <c r="M12" s="28"/>
      <c r="N12" s="30"/>
    </row>
    <row r="13" spans="1:20" s="10" customFormat="1" ht="15" customHeight="1">
      <c r="A13" s="76" t="s">
        <v>42</v>
      </c>
      <c r="B13" s="34" t="s">
        <v>65</v>
      </c>
      <c r="C13" s="61">
        <v>0</v>
      </c>
      <c r="D13" s="61">
        <v>0.1</v>
      </c>
      <c r="E13" s="61">
        <v>0.6</v>
      </c>
      <c r="F13" s="61">
        <v>2.2999999999999998</v>
      </c>
      <c r="G13" s="56">
        <v>40.4</v>
      </c>
      <c r="H13" s="28"/>
      <c r="I13" s="28"/>
      <c r="J13" s="28"/>
      <c r="K13" s="28"/>
      <c r="L13" s="28"/>
      <c r="M13" s="28"/>
      <c r="N13" s="30"/>
    </row>
    <row r="14" spans="1:20" s="10" customFormat="1" ht="15" customHeight="1">
      <c r="A14" s="76"/>
      <c r="B14" s="34" t="s">
        <v>66</v>
      </c>
      <c r="C14" s="61">
        <v>0.1</v>
      </c>
      <c r="D14" s="61">
        <v>0.6</v>
      </c>
      <c r="E14" s="61">
        <v>2.2999999999999998</v>
      </c>
      <c r="F14" s="61">
        <v>6.6</v>
      </c>
      <c r="G14" s="56">
        <v>53.4</v>
      </c>
      <c r="H14" s="28"/>
      <c r="I14" s="28"/>
      <c r="J14" s="28"/>
      <c r="K14" s="28"/>
      <c r="L14" s="28"/>
      <c r="M14" s="28"/>
      <c r="N14" s="30"/>
    </row>
    <row r="15" spans="1:20" s="10" customFormat="1" ht="15" customHeight="1">
      <c r="A15" s="62"/>
      <c r="B15" s="34"/>
      <c r="C15" s="61"/>
      <c r="D15" s="61"/>
      <c r="E15" s="61"/>
      <c r="F15" s="61"/>
      <c r="G15" s="61"/>
      <c r="H15" s="28"/>
      <c r="I15" s="28"/>
      <c r="J15" s="28"/>
      <c r="K15" s="28"/>
      <c r="L15" s="28"/>
      <c r="M15" s="28"/>
      <c r="N15" s="30"/>
    </row>
    <row r="16" spans="1:20" s="10" customFormat="1" ht="15" customHeight="1">
      <c r="A16" s="74" t="s">
        <v>43</v>
      </c>
      <c r="B16" s="34" t="s">
        <v>65</v>
      </c>
      <c r="C16" s="61">
        <v>0.1</v>
      </c>
      <c r="D16" s="61">
        <v>0.7</v>
      </c>
      <c r="E16" s="61">
        <v>1.3</v>
      </c>
      <c r="F16" s="61">
        <v>2.7</v>
      </c>
      <c r="G16" s="56">
        <v>36.1</v>
      </c>
      <c r="H16" s="28"/>
      <c r="I16" s="28"/>
      <c r="J16" s="28"/>
      <c r="K16" s="28"/>
      <c r="L16" s="28"/>
      <c r="M16" s="28"/>
      <c r="N16" s="30"/>
    </row>
    <row r="17" spans="1:14" s="10" customFormat="1" ht="15" customHeight="1">
      <c r="A17" s="74"/>
      <c r="B17" s="34" t="s">
        <v>66</v>
      </c>
      <c r="C17" s="61">
        <v>0</v>
      </c>
      <c r="D17" s="61">
        <v>0</v>
      </c>
      <c r="E17" s="61">
        <v>0</v>
      </c>
      <c r="F17" s="61">
        <v>0</v>
      </c>
      <c r="G17" s="61">
        <v>0</v>
      </c>
      <c r="H17" s="28"/>
      <c r="I17" s="28"/>
      <c r="J17" s="28"/>
      <c r="K17" s="28"/>
      <c r="L17" s="28"/>
      <c r="M17" s="28"/>
      <c r="N17" s="30"/>
    </row>
    <row r="18" spans="1:14" s="10" customFormat="1" ht="15" customHeight="1">
      <c r="A18" s="62"/>
      <c r="B18" s="34"/>
      <c r="C18" s="61"/>
      <c r="D18" s="61"/>
      <c r="E18" s="61"/>
      <c r="F18" s="61"/>
      <c r="G18" s="61"/>
      <c r="H18" s="28"/>
      <c r="I18" s="28"/>
      <c r="J18" s="28"/>
      <c r="K18" s="28"/>
      <c r="L18" s="28"/>
      <c r="M18" s="28"/>
      <c r="N18" s="30"/>
    </row>
    <row r="19" spans="1:14" s="10" customFormat="1" ht="15" customHeight="1">
      <c r="A19" s="74" t="s">
        <v>44</v>
      </c>
      <c r="B19" s="34" t="s">
        <v>65</v>
      </c>
      <c r="C19" s="61">
        <v>0</v>
      </c>
      <c r="D19" s="61">
        <v>0.3</v>
      </c>
      <c r="E19" s="61">
        <v>0.9</v>
      </c>
      <c r="F19" s="61">
        <v>3.4</v>
      </c>
      <c r="G19" s="56">
        <v>23.4</v>
      </c>
      <c r="H19" s="28"/>
      <c r="I19" s="28"/>
      <c r="J19" s="28"/>
      <c r="K19" s="28"/>
      <c r="L19" s="28"/>
      <c r="M19" s="28"/>
      <c r="N19" s="30"/>
    </row>
    <row r="20" spans="1:14" s="10" customFormat="1" ht="15" customHeight="1">
      <c r="A20" s="74"/>
      <c r="B20" s="34" t="s">
        <v>66</v>
      </c>
      <c r="C20" s="61">
        <v>0.1</v>
      </c>
      <c r="D20" s="61">
        <v>1.2</v>
      </c>
      <c r="E20" s="61">
        <v>4</v>
      </c>
      <c r="F20" s="56">
        <v>12.7</v>
      </c>
      <c r="G20" s="56">
        <v>46.1</v>
      </c>
      <c r="H20" s="28"/>
      <c r="I20" s="28"/>
      <c r="J20" s="28"/>
      <c r="K20" s="28"/>
      <c r="L20" s="28"/>
      <c r="M20" s="28"/>
      <c r="N20" s="30"/>
    </row>
    <row r="21" spans="1:14" s="10" customFormat="1" ht="15" customHeight="1">
      <c r="A21" s="62"/>
      <c r="B21" s="34"/>
      <c r="C21" s="61"/>
      <c r="D21" s="61"/>
      <c r="E21" s="61"/>
      <c r="F21" s="61"/>
      <c r="G21" s="61"/>
      <c r="H21" s="28"/>
      <c r="I21" s="28"/>
      <c r="J21" s="28"/>
      <c r="K21" s="28"/>
      <c r="L21" s="28"/>
      <c r="M21" s="28"/>
      <c r="N21" s="30"/>
    </row>
    <row r="22" spans="1:14" s="10" customFormat="1" ht="15" customHeight="1">
      <c r="A22" s="74" t="s">
        <v>45</v>
      </c>
      <c r="B22" s="34" t="s">
        <v>65</v>
      </c>
      <c r="C22" s="61">
        <v>0</v>
      </c>
      <c r="D22" s="61">
        <v>0.3</v>
      </c>
      <c r="E22" s="61">
        <v>0.9</v>
      </c>
      <c r="F22" s="61">
        <v>3.5</v>
      </c>
      <c r="G22" s="56">
        <v>16.899999999999999</v>
      </c>
      <c r="H22" s="28"/>
      <c r="I22" s="28"/>
      <c r="J22" s="28"/>
      <c r="K22" s="28"/>
      <c r="L22" s="28"/>
      <c r="M22" s="28"/>
      <c r="N22" s="30"/>
    </row>
    <row r="23" spans="1:14" s="10" customFormat="1" ht="15" customHeight="1">
      <c r="A23" s="74"/>
      <c r="B23" s="34" t="s">
        <v>66</v>
      </c>
      <c r="C23" s="61">
        <v>0.2</v>
      </c>
      <c r="D23" s="61">
        <v>1.3</v>
      </c>
      <c r="E23" s="61">
        <v>4.7</v>
      </c>
      <c r="F23" s="56">
        <v>16.5</v>
      </c>
      <c r="G23" s="56">
        <v>99.8</v>
      </c>
      <c r="H23" s="28"/>
      <c r="I23" s="28"/>
      <c r="J23" s="28"/>
      <c r="K23" s="28"/>
      <c r="L23" s="28"/>
      <c r="M23" s="28"/>
      <c r="N23" s="30"/>
    </row>
    <row r="24" spans="1:14" s="10" customFormat="1" ht="15" customHeight="1">
      <c r="A24" s="21"/>
      <c r="B24" s="21"/>
      <c r="C24" s="29"/>
      <c r="D24" s="29"/>
      <c r="E24" s="29"/>
      <c r="F24" s="29"/>
      <c r="G24" s="29"/>
      <c r="H24" s="28"/>
      <c r="I24" s="28"/>
      <c r="J24" s="28"/>
      <c r="K24" s="28"/>
      <c r="L24" s="28"/>
      <c r="M24" s="28"/>
      <c r="N24" s="30"/>
    </row>
    <row r="25" spans="1:14" s="10" customFormat="1" ht="15" customHeight="1"/>
    <row r="26" spans="1:14" s="10" customFormat="1" ht="15" customHeight="1">
      <c r="A26" s="22" t="s">
        <v>12</v>
      </c>
      <c r="B26" s="22"/>
    </row>
    <row r="27" spans="1:14" s="10" customFormat="1" ht="15" customHeight="1">
      <c r="A27" s="34"/>
      <c r="B27" s="34"/>
      <c r="C27" s="34"/>
      <c r="D27" s="34"/>
      <c r="E27" s="34"/>
      <c r="F27" s="34"/>
      <c r="G27" s="34"/>
      <c r="H27" s="34"/>
      <c r="I27" s="34"/>
      <c r="J27" s="34"/>
      <c r="K27" s="18"/>
    </row>
    <row r="28" spans="1:14" s="10" customFormat="1" ht="15" customHeight="1">
      <c r="A28" s="34"/>
      <c r="B28" s="34"/>
      <c r="C28" s="34"/>
      <c r="D28" s="34"/>
      <c r="E28" s="34"/>
      <c r="F28" s="34"/>
      <c r="G28" s="34"/>
      <c r="H28" s="34"/>
      <c r="I28" s="34"/>
      <c r="J28" s="34"/>
      <c r="K28" s="18"/>
    </row>
    <row r="29" spans="1:14" s="10" customFormat="1" ht="15" customHeight="1">
      <c r="A29" s="34"/>
      <c r="B29" s="34"/>
      <c r="C29" s="34"/>
      <c r="D29" s="34"/>
      <c r="E29" s="34"/>
      <c r="F29" s="34"/>
      <c r="G29" s="34"/>
      <c r="H29" s="34"/>
      <c r="I29" s="34"/>
      <c r="J29" s="34"/>
      <c r="K29" s="18"/>
    </row>
    <row r="30" spans="1:14" s="10" customFormat="1" ht="15" customHeight="1">
      <c r="A30" s="34"/>
      <c r="B30" s="34"/>
      <c r="C30" s="34"/>
      <c r="D30" s="34"/>
      <c r="E30" s="34"/>
      <c r="F30" s="34"/>
      <c r="G30" s="34"/>
      <c r="H30" s="34"/>
      <c r="I30" s="34"/>
      <c r="J30" s="34"/>
    </row>
    <row r="31" spans="1:14" s="10" customFormat="1" ht="15" customHeight="1">
      <c r="A31" s="34"/>
      <c r="B31" s="34"/>
      <c r="C31" s="34"/>
      <c r="D31" s="34"/>
      <c r="E31" s="34"/>
      <c r="F31" s="34"/>
      <c r="G31" s="34"/>
      <c r="H31" s="34"/>
      <c r="I31" s="34"/>
      <c r="J31" s="34"/>
    </row>
    <row r="32" spans="1:14" s="10" customFormat="1" ht="15" customHeight="1">
      <c r="A32" s="34"/>
      <c r="B32" s="34"/>
      <c r="C32" s="34"/>
      <c r="D32" s="34"/>
      <c r="E32" s="34"/>
      <c r="F32" s="34"/>
      <c r="G32" s="34"/>
      <c r="H32" s="34"/>
      <c r="I32" s="34"/>
      <c r="J32" s="34"/>
    </row>
    <row r="33" spans="1:11" s="10" customFormat="1" ht="15" customHeight="1">
      <c r="A33" s="34"/>
      <c r="B33" s="34"/>
      <c r="C33" s="34"/>
      <c r="D33" s="34"/>
      <c r="E33" s="34"/>
      <c r="F33" s="34"/>
      <c r="G33" s="34"/>
      <c r="H33" s="34"/>
      <c r="I33" s="34"/>
      <c r="J33" s="34"/>
    </row>
    <row r="34" spans="1:11" s="10" customFormat="1" ht="15" customHeight="1">
      <c r="A34" s="34"/>
      <c r="B34" s="34"/>
      <c r="C34" s="34"/>
      <c r="D34" s="34"/>
      <c r="E34" s="34"/>
      <c r="F34" s="34"/>
      <c r="G34" s="34"/>
      <c r="H34" s="34"/>
      <c r="I34" s="34"/>
      <c r="J34" s="34"/>
      <c r="K34" s="18"/>
    </row>
    <row r="35" spans="1:11" s="10" customFormat="1" ht="15" customHeight="1">
      <c r="A35" s="34"/>
      <c r="B35" s="34"/>
      <c r="C35" s="34"/>
      <c r="D35" s="34"/>
      <c r="E35" s="34"/>
      <c r="F35" s="34"/>
      <c r="G35" s="34"/>
      <c r="H35" s="34"/>
      <c r="I35" s="34"/>
      <c r="J35" s="34"/>
      <c r="K35" s="18"/>
    </row>
    <row r="36" spans="1:11" s="10" customFormat="1" ht="15" customHeight="1">
      <c r="A36" s="34"/>
      <c r="B36" s="34"/>
      <c r="C36" s="34"/>
      <c r="D36" s="34"/>
      <c r="E36" s="34"/>
      <c r="F36" s="34"/>
      <c r="G36" s="34"/>
      <c r="H36" s="34"/>
      <c r="I36" s="34"/>
      <c r="J36" s="34"/>
    </row>
    <row r="37" spans="1:11" s="10" customFormat="1" ht="15" customHeight="1">
      <c r="A37" s="34"/>
      <c r="B37" s="34"/>
      <c r="C37" s="34"/>
      <c r="D37" s="34"/>
      <c r="E37" s="34"/>
      <c r="F37" s="34"/>
      <c r="G37" s="34"/>
      <c r="H37" s="34"/>
      <c r="I37" s="34"/>
      <c r="J37" s="34"/>
    </row>
    <row r="38" spans="1:11" s="10" customFormat="1" ht="15" customHeight="1">
      <c r="A38" s="34"/>
      <c r="B38" s="34"/>
      <c r="C38" s="34"/>
      <c r="D38" s="34"/>
      <c r="E38" s="34"/>
      <c r="F38" s="34"/>
      <c r="G38" s="34"/>
      <c r="H38" s="34"/>
      <c r="I38" s="34"/>
      <c r="J38" s="34"/>
    </row>
  </sheetData>
  <mergeCells count="6">
    <mergeCell ref="A22:A23"/>
    <mergeCell ref="A5:G6"/>
    <mergeCell ref="A10:A11"/>
    <mergeCell ref="A13:A14"/>
    <mergeCell ref="A16:A17"/>
    <mergeCell ref="A19:A20"/>
  </mergeCells>
  <hyperlinks>
    <hyperlink ref="A26" location="Contents!A1" display="Back to Table of Contents" xr:uid="{4EF31606-3711-4B14-92A5-F7DC4FB9EF85}"/>
    <hyperlink ref="A2" r:id="rId1" xr:uid="{C4647EB7-690D-4B14-91B6-16C1F1AB09F7}"/>
  </hyperlinks>
  <pageMargins left="0.75" right="0.75" top="1" bottom="1" header="0.5" footer="0.5"/>
  <pageSetup scale="47" fitToHeight="0" orientation="portrait" r:id="rId2"/>
  <headerFooter alignWithMargins="0"/>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32F9B5-3AFA-4682-90DA-3C79130EE886}">
  <sheetPr>
    <pageSetUpPr fitToPage="1"/>
  </sheetPr>
  <dimension ref="A1:I22"/>
  <sheetViews>
    <sheetView zoomScaleNormal="100" workbookViewId="0"/>
  </sheetViews>
  <sheetFormatPr defaultColWidth="12.7109375" defaultRowHeight="15" customHeight="1"/>
  <cols>
    <col min="1" max="1" width="61.42578125" style="10" customWidth="1"/>
    <col min="2" max="2" width="22.140625" style="10" bestFit="1" customWidth="1"/>
    <col min="3" max="4" width="20.28515625" style="10" customWidth="1"/>
    <col min="5" max="5" width="24.7109375" style="10" customWidth="1"/>
    <col min="6" max="16384" width="12.7109375" style="10"/>
  </cols>
  <sheetData>
    <row r="1" spans="1:9" ht="15" customHeight="1">
      <c r="A1" s="3" t="s">
        <v>54</v>
      </c>
    </row>
    <row r="2" spans="1:9" ht="15" customHeight="1">
      <c r="A2" s="5" t="s">
        <v>55</v>
      </c>
    </row>
    <row r="5" spans="1:9" ht="30" customHeight="1">
      <c r="A5" s="68" t="s">
        <v>67</v>
      </c>
      <c r="B5" s="68"/>
      <c r="C5" s="68"/>
      <c r="D5" s="68"/>
      <c r="E5" s="68"/>
      <c r="F5" s="11"/>
      <c r="G5" s="11"/>
      <c r="H5" s="11"/>
      <c r="I5" s="11"/>
    </row>
    <row r="6" spans="1:9" ht="15" customHeight="1">
      <c r="A6" s="12"/>
      <c r="B6" s="13"/>
      <c r="C6" s="13"/>
      <c r="D6" s="13"/>
      <c r="E6" s="14"/>
      <c r="F6" s="11"/>
      <c r="G6" s="11"/>
      <c r="H6" s="11"/>
      <c r="I6" s="11"/>
    </row>
    <row r="7" spans="1:9" s="18" customFormat="1" ht="57.75" customHeight="1">
      <c r="A7" s="17"/>
      <c r="B7" s="17" t="s">
        <v>8</v>
      </c>
      <c r="C7" s="17" t="s">
        <v>76</v>
      </c>
      <c r="D7" s="17" t="s">
        <v>94</v>
      </c>
      <c r="E7" s="17" t="s">
        <v>86</v>
      </c>
    </row>
    <row r="8" spans="1:9" ht="15" customHeight="1">
      <c r="A8" s="10" t="s">
        <v>46</v>
      </c>
      <c r="B8" s="27" t="s">
        <v>9</v>
      </c>
      <c r="C8" s="26">
        <v>159</v>
      </c>
      <c r="D8" s="26">
        <v>121</v>
      </c>
      <c r="E8" s="25">
        <v>1.3</v>
      </c>
      <c r="F8" s="19"/>
      <c r="G8" s="19"/>
      <c r="H8" s="20"/>
    </row>
    <row r="9" spans="1:9" ht="15" customHeight="1">
      <c r="A9" s="10" t="s">
        <v>47</v>
      </c>
      <c r="B9" s="27" t="s">
        <v>9</v>
      </c>
      <c r="C9" s="26">
        <v>202</v>
      </c>
      <c r="D9" s="26">
        <v>74</v>
      </c>
      <c r="E9" s="25">
        <v>1.3</v>
      </c>
      <c r="F9" s="19"/>
      <c r="G9" s="19"/>
      <c r="H9" s="20"/>
    </row>
    <row r="10" spans="1:9" ht="15" customHeight="1">
      <c r="A10" s="10" t="s">
        <v>48</v>
      </c>
      <c r="B10" s="27" t="s">
        <v>87</v>
      </c>
      <c r="C10" s="26">
        <v>140</v>
      </c>
      <c r="D10" s="26">
        <v>0</v>
      </c>
      <c r="E10" s="25">
        <v>0.7</v>
      </c>
      <c r="F10" s="19"/>
      <c r="G10" s="19"/>
      <c r="H10" s="20"/>
    </row>
    <row r="11" spans="1:9" ht="15" customHeight="1">
      <c r="A11" s="10" t="s">
        <v>41</v>
      </c>
      <c r="B11" s="27" t="s">
        <v>10</v>
      </c>
      <c r="C11" s="26">
        <v>118</v>
      </c>
      <c r="D11" s="26">
        <v>0</v>
      </c>
      <c r="E11" s="25">
        <v>0.6</v>
      </c>
      <c r="F11" s="19"/>
      <c r="G11" s="19"/>
      <c r="H11" s="20"/>
    </row>
    <row r="12" spans="1:9" ht="15" customHeight="1">
      <c r="A12" s="10" t="s">
        <v>49</v>
      </c>
      <c r="B12" s="27" t="s">
        <v>10</v>
      </c>
      <c r="C12" s="26">
        <v>70</v>
      </c>
      <c r="D12" s="26">
        <v>0</v>
      </c>
      <c r="E12" s="25">
        <v>0.3</v>
      </c>
      <c r="F12" s="19"/>
      <c r="G12" s="19"/>
      <c r="H12" s="20"/>
    </row>
    <row r="13" spans="1:9" ht="15" customHeight="1">
      <c r="A13" s="19" t="s">
        <v>50</v>
      </c>
      <c r="B13" s="27" t="s">
        <v>10</v>
      </c>
      <c r="C13" s="26">
        <v>53</v>
      </c>
      <c r="D13" s="26">
        <v>0</v>
      </c>
      <c r="E13" s="25">
        <v>0.2</v>
      </c>
      <c r="F13" s="19"/>
      <c r="G13" s="19"/>
      <c r="H13" s="20"/>
    </row>
    <row r="14" spans="1:9" ht="15" customHeight="1">
      <c r="A14" s="10" t="s">
        <v>42</v>
      </c>
      <c r="B14" s="27" t="s">
        <v>11</v>
      </c>
      <c r="C14" s="26">
        <v>43</v>
      </c>
      <c r="D14" s="26">
        <v>0</v>
      </c>
      <c r="E14" s="25">
        <v>0.2</v>
      </c>
      <c r="F14" s="19"/>
      <c r="G14" s="19"/>
      <c r="H14" s="20"/>
    </row>
    <row r="15" spans="1:9" ht="15" customHeight="1">
      <c r="A15" s="10" t="s">
        <v>43</v>
      </c>
      <c r="B15" s="27" t="s">
        <v>11</v>
      </c>
      <c r="C15" s="26">
        <v>41</v>
      </c>
      <c r="D15" s="26">
        <v>0</v>
      </c>
      <c r="E15" s="25">
        <v>0.2</v>
      </c>
      <c r="F15" s="19"/>
      <c r="G15" s="19"/>
      <c r="H15" s="20"/>
    </row>
    <row r="16" spans="1:9" ht="15" customHeight="1">
      <c r="A16" s="10" t="s">
        <v>51</v>
      </c>
      <c r="B16" s="27" t="s">
        <v>9</v>
      </c>
      <c r="C16" s="26">
        <v>39</v>
      </c>
      <c r="D16" s="26">
        <v>0</v>
      </c>
      <c r="E16" s="25">
        <v>0.2</v>
      </c>
      <c r="F16" s="19"/>
      <c r="G16" s="19"/>
      <c r="H16" s="20"/>
    </row>
    <row r="17" spans="1:8" ht="15" customHeight="1">
      <c r="A17" s="10" t="s">
        <v>52</v>
      </c>
      <c r="B17" s="27" t="s">
        <v>9</v>
      </c>
      <c r="C17" s="26">
        <v>37</v>
      </c>
      <c r="D17" s="26">
        <v>0</v>
      </c>
      <c r="E17" s="25">
        <v>0.2</v>
      </c>
      <c r="F17" s="19"/>
      <c r="G17" s="19"/>
      <c r="H17" s="20"/>
    </row>
    <row r="18" spans="1:8" ht="15" customHeight="1">
      <c r="A18" s="10" t="s">
        <v>53</v>
      </c>
      <c r="B18" s="27" t="s">
        <v>9</v>
      </c>
      <c r="C18" s="26">
        <v>35</v>
      </c>
      <c r="D18" s="26">
        <v>0</v>
      </c>
      <c r="E18" s="25">
        <v>0.2</v>
      </c>
      <c r="F18" s="19"/>
      <c r="G18" s="19"/>
      <c r="H18" s="20"/>
    </row>
    <row r="19" spans="1:8" ht="15" customHeight="1">
      <c r="A19" s="10" t="s">
        <v>98</v>
      </c>
      <c r="B19" s="27" t="s">
        <v>11</v>
      </c>
      <c r="C19" s="26">
        <v>28</v>
      </c>
      <c r="D19" s="26">
        <v>0</v>
      </c>
      <c r="E19" s="25">
        <v>0.1</v>
      </c>
      <c r="F19" s="19"/>
      <c r="G19" s="19"/>
      <c r="H19" s="20"/>
    </row>
    <row r="20" spans="1:8" ht="15" customHeight="1">
      <c r="A20" s="21" t="s">
        <v>45</v>
      </c>
      <c r="B20" s="29" t="s">
        <v>11</v>
      </c>
      <c r="C20" s="46">
        <v>22</v>
      </c>
      <c r="D20" s="46">
        <v>0</v>
      </c>
      <c r="E20" s="47">
        <v>0.1</v>
      </c>
      <c r="F20" s="19"/>
      <c r="G20" s="19"/>
      <c r="H20" s="20"/>
    </row>
    <row r="22" spans="1:8" ht="15" customHeight="1">
      <c r="A22" s="22" t="s">
        <v>12</v>
      </c>
    </row>
  </sheetData>
  <mergeCells count="1">
    <mergeCell ref="A5:E5"/>
  </mergeCells>
  <hyperlinks>
    <hyperlink ref="A2" r:id="rId1" xr:uid="{98B206C8-D860-4A69-ACA8-2C19955624E0}"/>
    <hyperlink ref="A22" location="Contents!A1" display="Back to Table of Contents" xr:uid="{9C7F74D1-CC0D-4D98-9C04-A80711CB78A5}"/>
  </hyperlinks>
  <pageMargins left="0.5" right="0.5" top="0.5" bottom="0.5" header="0" footer="0"/>
  <pageSetup scale="29" orientation="portrait" r:id="rId2"/>
  <headerFooter alignWithMargins="0"/>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8EA4A-A1E3-414D-90BA-5C47BF1F7F2F}">
  <sheetPr>
    <pageSetUpPr autoPageBreaks="0"/>
  </sheetPr>
  <dimension ref="A1:AD26"/>
  <sheetViews>
    <sheetView zoomScaleNormal="100" workbookViewId="0"/>
  </sheetViews>
  <sheetFormatPr defaultColWidth="12.7109375" defaultRowHeight="15" customHeight="1"/>
  <cols>
    <col min="1" max="1" width="82.85546875" style="10" customWidth="1"/>
    <col min="2" max="16384" width="12.7109375" style="10"/>
  </cols>
  <sheetData>
    <row r="1" spans="1:30" ht="15" customHeight="1">
      <c r="A1" s="3" t="s">
        <v>54</v>
      </c>
    </row>
    <row r="2" spans="1:30" ht="15" customHeight="1">
      <c r="A2" s="5" t="s">
        <v>55</v>
      </c>
    </row>
    <row r="5" spans="1:30" ht="30" customHeight="1">
      <c r="A5" s="69" t="s">
        <v>68</v>
      </c>
      <c r="B5" s="69"/>
      <c r="C5" s="69"/>
      <c r="D5" s="69"/>
      <c r="E5" s="69"/>
      <c r="F5" s="69"/>
      <c r="G5" s="69"/>
      <c r="H5" s="69"/>
      <c r="I5" s="69"/>
      <c r="J5" s="69"/>
    </row>
    <row r="6" spans="1:30" ht="15" customHeight="1">
      <c r="A6" s="12" t="s">
        <v>13</v>
      </c>
      <c r="B6" s="13"/>
      <c r="C6" s="13"/>
      <c r="D6" s="13"/>
      <c r="E6" s="14"/>
      <c r="F6" s="14"/>
      <c r="G6" s="14"/>
      <c r="H6" s="14"/>
      <c r="I6" s="14"/>
      <c r="J6" s="14"/>
    </row>
    <row r="7" spans="1:30" ht="15" customHeight="1">
      <c r="A7" s="15"/>
      <c r="B7" s="16"/>
      <c r="C7" s="16"/>
      <c r="D7" s="16"/>
      <c r="E7" s="11"/>
      <c r="F7" s="11"/>
      <c r="G7" s="23" t="s">
        <v>14</v>
      </c>
      <c r="H7" s="24"/>
      <c r="I7" s="24"/>
      <c r="J7" s="24"/>
      <c r="T7" s="45"/>
      <c r="U7" s="45"/>
      <c r="V7" s="45"/>
      <c r="W7" s="45"/>
      <c r="X7" s="45"/>
      <c r="Y7" s="45"/>
      <c r="Z7" s="45"/>
      <c r="AA7" s="45"/>
      <c r="AB7" s="45"/>
      <c r="AC7" s="45"/>
      <c r="AD7" s="45"/>
    </row>
    <row r="8" spans="1:30" s="18" customFormat="1" ht="27.95" customHeight="1">
      <c r="A8" s="17"/>
      <c r="B8" s="17" t="s">
        <v>15</v>
      </c>
      <c r="C8" s="17" t="s">
        <v>16</v>
      </c>
      <c r="D8" s="17" t="s">
        <v>17</v>
      </c>
      <c r="E8" s="17" t="s">
        <v>18</v>
      </c>
      <c r="F8" s="17" t="s">
        <v>19</v>
      </c>
      <c r="G8" s="17" t="s">
        <v>20</v>
      </c>
      <c r="H8" s="17" t="s">
        <v>21</v>
      </c>
      <c r="I8" s="17" t="s">
        <v>22</v>
      </c>
      <c r="J8" s="17" t="s">
        <v>93</v>
      </c>
      <c r="T8" s="63"/>
      <c r="U8" s="63"/>
      <c r="V8" s="63"/>
      <c r="W8" s="63"/>
      <c r="X8" s="63"/>
      <c r="Y8" s="63"/>
      <c r="Z8" s="63"/>
      <c r="AA8" s="63"/>
      <c r="AB8" s="63"/>
      <c r="AC8" s="63"/>
      <c r="AD8" s="63"/>
    </row>
    <row r="9" spans="1:30" s="45" customFormat="1" ht="15" customHeight="1">
      <c r="A9" s="10" t="s">
        <v>91</v>
      </c>
      <c r="B9" s="42">
        <v>1.9</v>
      </c>
      <c r="C9" s="42">
        <v>9.4</v>
      </c>
      <c r="D9" s="43">
        <v>16.399999999999999</v>
      </c>
      <c r="E9" s="43">
        <v>28.5</v>
      </c>
      <c r="F9" s="43">
        <v>43.8</v>
      </c>
      <c r="G9" s="43">
        <v>19.5</v>
      </c>
      <c r="H9" s="43">
        <v>10.7</v>
      </c>
      <c r="I9" s="43">
        <v>10.6</v>
      </c>
      <c r="J9" s="42">
        <v>2.9</v>
      </c>
      <c r="L9" s="25"/>
      <c r="M9" s="25"/>
      <c r="N9" s="25"/>
      <c r="O9" s="25"/>
      <c r="P9" s="25"/>
      <c r="Q9" s="25"/>
      <c r="R9" s="25"/>
      <c r="S9" s="25"/>
      <c r="T9" s="25"/>
    </row>
    <row r="10" spans="1:30" s="45" customFormat="1" ht="15" customHeight="1">
      <c r="A10" s="10" t="s">
        <v>92</v>
      </c>
      <c r="B10" s="42">
        <v>4</v>
      </c>
      <c r="C10" s="43">
        <v>13.8</v>
      </c>
      <c r="D10" s="43">
        <v>23.4</v>
      </c>
      <c r="E10" s="43">
        <v>30.3</v>
      </c>
      <c r="F10" s="43">
        <v>28.3</v>
      </c>
      <c r="G10" s="43">
        <v>16.399999999999999</v>
      </c>
      <c r="H10" s="42">
        <v>6.6</v>
      </c>
      <c r="I10" s="42">
        <v>4.4000000000000004</v>
      </c>
      <c r="J10" s="42">
        <v>0.9</v>
      </c>
      <c r="L10" s="25"/>
      <c r="M10" s="25"/>
      <c r="N10" s="25"/>
      <c r="O10" s="25"/>
      <c r="P10" s="25"/>
      <c r="Q10" s="25"/>
      <c r="R10" s="25"/>
      <c r="S10" s="25"/>
      <c r="T10" s="25"/>
    </row>
    <row r="11" spans="1:30" s="45" customFormat="1" ht="15" customHeight="1">
      <c r="A11" s="10" t="s">
        <v>88</v>
      </c>
      <c r="B11" s="42">
        <v>0.7</v>
      </c>
      <c r="C11" s="42">
        <v>3.8</v>
      </c>
      <c r="D11" s="42">
        <v>8.9</v>
      </c>
      <c r="E11" s="43">
        <v>23.8</v>
      </c>
      <c r="F11" s="43">
        <v>62.9</v>
      </c>
      <c r="G11" s="43">
        <v>22.1</v>
      </c>
      <c r="H11" s="43">
        <v>16.2</v>
      </c>
      <c r="I11" s="43">
        <v>19.2</v>
      </c>
      <c r="J11" s="42">
        <v>5.3</v>
      </c>
      <c r="L11" s="25"/>
      <c r="M11" s="25"/>
      <c r="N11" s="25"/>
      <c r="O11" s="25"/>
      <c r="P11" s="25"/>
      <c r="Q11" s="25"/>
      <c r="R11" s="25"/>
      <c r="S11" s="25"/>
      <c r="T11" s="25"/>
    </row>
    <row r="12" spans="1:30" s="45" customFormat="1" ht="15" customHeight="1">
      <c r="A12" s="10" t="s">
        <v>89</v>
      </c>
      <c r="B12" s="42">
        <v>2.9</v>
      </c>
      <c r="C12" s="42">
        <v>6.7</v>
      </c>
      <c r="D12" s="43">
        <v>15.1</v>
      </c>
      <c r="E12" s="43">
        <v>30.1</v>
      </c>
      <c r="F12" s="43">
        <v>45.1</v>
      </c>
      <c r="G12" s="43">
        <v>23</v>
      </c>
      <c r="H12" s="43">
        <v>11.2</v>
      </c>
      <c r="I12" s="42">
        <v>9</v>
      </c>
      <c r="J12" s="42">
        <v>1.9</v>
      </c>
      <c r="L12" s="25"/>
      <c r="M12" s="25"/>
      <c r="N12" s="25"/>
      <c r="O12" s="25"/>
      <c r="P12" s="25"/>
      <c r="Q12" s="25"/>
      <c r="R12" s="25"/>
      <c r="S12" s="25"/>
      <c r="T12" s="25"/>
    </row>
    <row r="13" spans="1:30" s="45" customFormat="1" ht="15" customHeight="1">
      <c r="A13" s="10" t="s">
        <v>48</v>
      </c>
      <c r="B13" s="42">
        <v>0.1</v>
      </c>
      <c r="C13" s="42">
        <v>0.4</v>
      </c>
      <c r="D13" s="42">
        <v>1.3</v>
      </c>
      <c r="E13" s="42">
        <v>3.4</v>
      </c>
      <c r="F13" s="43">
        <v>94.7</v>
      </c>
      <c r="G13" s="42">
        <v>3.4</v>
      </c>
      <c r="H13" s="42">
        <v>3.8</v>
      </c>
      <c r="I13" s="43">
        <v>12.1</v>
      </c>
      <c r="J13" s="43">
        <v>75.400000000000006</v>
      </c>
      <c r="L13" s="25"/>
      <c r="M13" s="25"/>
      <c r="N13" s="25"/>
      <c r="O13" s="25"/>
      <c r="P13" s="25"/>
      <c r="Q13" s="25"/>
      <c r="R13" s="25"/>
      <c r="S13" s="25"/>
      <c r="T13" s="25"/>
    </row>
    <row r="14" spans="1:30" s="45" customFormat="1" ht="15" customHeight="1">
      <c r="A14" s="10" t="s">
        <v>41</v>
      </c>
      <c r="B14" s="43">
        <v>18.7</v>
      </c>
      <c r="C14" s="43">
        <v>23.4</v>
      </c>
      <c r="D14" s="43">
        <v>22.8</v>
      </c>
      <c r="E14" s="43">
        <v>21</v>
      </c>
      <c r="F14" s="43">
        <v>14</v>
      </c>
      <c r="G14" s="42">
        <v>8.1999999999999993</v>
      </c>
      <c r="H14" s="42">
        <v>4.0999999999999996</v>
      </c>
      <c r="I14" s="42">
        <v>1.7</v>
      </c>
      <c r="J14" s="42">
        <v>0</v>
      </c>
      <c r="L14" s="25"/>
      <c r="M14" s="25"/>
      <c r="N14" s="25"/>
      <c r="O14" s="25"/>
      <c r="P14" s="25"/>
      <c r="Q14" s="25"/>
      <c r="R14" s="25"/>
      <c r="S14" s="25"/>
      <c r="T14" s="25"/>
    </row>
    <row r="15" spans="1:30" s="45" customFormat="1" ht="15" customHeight="1">
      <c r="A15" s="10" t="s">
        <v>49</v>
      </c>
      <c r="B15" s="43">
        <v>56.5</v>
      </c>
      <c r="C15" s="43">
        <v>25.1</v>
      </c>
      <c r="D15" s="43">
        <v>10.7</v>
      </c>
      <c r="E15" s="42">
        <v>5.0999999999999996</v>
      </c>
      <c r="F15" s="42">
        <v>2.5</v>
      </c>
      <c r="G15" s="42">
        <v>1.5</v>
      </c>
      <c r="H15" s="42">
        <v>0.6</v>
      </c>
      <c r="I15" s="42">
        <v>0.3</v>
      </c>
      <c r="J15" s="42">
        <v>0.1</v>
      </c>
      <c r="L15" s="25"/>
      <c r="M15" s="25"/>
      <c r="N15" s="25"/>
      <c r="O15" s="25"/>
      <c r="P15" s="25"/>
      <c r="Q15" s="25"/>
      <c r="R15" s="25"/>
      <c r="S15" s="25"/>
      <c r="T15" s="25"/>
    </row>
    <row r="16" spans="1:30" s="45" customFormat="1" ht="15" customHeight="1">
      <c r="A16" s="19" t="s">
        <v>90</v>
      </c>
      <c r="B16" s="43">
        <v>29.4</v>
      </c>
      <c r="C16" s="43">
        <v>35.4</v>
      </c>
      <c r="D16" s="43">
        <v>19.399999999999999</v>
      </c>
      <c r="E16" s="42">
        <v>9.9</v>
      </c>
      <c r="F16" s="42">
        <v>5.6</v>
      </c>
      <c r="G16" s="42">
        <v>3.2</v>
      </c>
      <c r="H16" s="42">
        <v>1.3</v>
      </c>
      <c r="I16" s="42">
        <v>1</v>
      </c>
      <c r="J16" s="42">
        <v>0.2</v>
      </c>
      <c r="L16" s="25"/>
      <c r="M16" s="25"/>
      <c r="N16" s="25"/>
      <c r="O16" s="25"/>
      <c r="P16" s="25"/>
      <c r="Q16" s="25"/>
      <c r="R16" s="25"/>
      <c r="S16" s="25"/>
      <c r="T16" s="25"/>
    </row>
    <row r="17" spans="1:30" s="45" customFormat="1" ht="15" customHeight="1">
      <c r="A17" s="10" t="s">
        <v>42</v>
      </c>
      <c r="B17" s="42">
        <v>0.1</v>
      </c>
      <c r="C17" s="42">
        <v>0.3</v>
      </c>
      <c r="D17" s="42">
        <v>1.5</v>
      </c>
      <c r="E17" s="42">
        <v>5.2</v>
      </c>
      <c r="F17" s="43">
        <v>92.9</v>
      </c>
      <c r="G17" s="42">
        <v>7.3</v>
      </c>
      <c r="H17" s="42">
        <v>7.1</v>
      </c>
      <c r="I17" s="43">
        <v>15.3</v>
      </c>
      <c r="J17" s="43">
        <v>63.2</v>
      </c>
      <c r="L17" s="25"/>
      <c r="M17" s="25"/>
      <c r="N17" s="25"/>
      <c r="O17" s="25"/>
      <c r="P17" s="25"/>
      <c r="Q17" s="25"/>
      <c r="R17" s="25"/>
      <c r="S17" s="25"/>
      <c r="T17" s="25"/>
    </row>
    <row r="18" spans="1:30" s="45" customFormat="1" ht="15" customHeight="1">
      <c r="A18" s="10" t="s">
        <v>43</v>
      </c>
      <c r="B18" s="42">
        <v>0.3</v>
      </c>
      <c r="C18" s="42">
        <v>1.6</v>
      </c>
      <c r="D18" s="42">
        <v>3.2</v>
      </c>
      <c r="E18" s="42">
        <v>6.7</v>
      </c>
      <c r="F18" s="43">
        <v>88.2</v>
      </c>
      <c r="G18" s="42">
        <v>8.1</v>
      </c>
      <c r="H18" s="42">
        <v>9</v>
      </c>
      <c r="I18" s="43">
        <v>21.5</v>
      </c>
      <c r="J18" s="43">
        <v>49.6</v>
      </c>
      <c r="L18" s="25"/>
      <c r="M18" s="25"/>
      <c r="N18" s="25"/>
      <c r="O18" s="25"/>
      <c r="P18" s="25"/>
      <c r="Q18" s="25"/>
      <c r="R18" s="25"/>
      <c r="S18" s="25"/>
      <c r="T18" s="25"/>
    </row>
    <row r="19" spans="1:30" s="45" customFormat="1" ht="15" customHeight="1">
      <c r="A19" s="10" t="s">
        <v>51</v>
      </c>
      <c r="B19" s="42">
        <v>1</v>
      </c>
      <c r="C19" s="42">
        <v>7.5</v>
      </c>
      <c r="D19" s="43">
        <v>16.399999999999999</v>
      </c>
      <c r="E19" s="43">
        <v>19.3</v>
      </c>
      <c r="F19" s="43">
        <v>55.9</v>
      </c>
      <c r="G19" s="43">
        <v>15.3</v>
      </c>
      <c r="H19" s="42">
        <v>9.4</v>
      </c>
      <c r="I19" s="43">
        <v>13.1</v>
      </c>
      <c r="J19" s="43">
        <v>18.2</v>
      </c>
      <c r="L19" s="25"/>
      <c r="M19" s="25"/>
      <c r="N19" s="25"/>
      <c r="O19" s="25"/>
      <c r="P19" s="25"/>
      <c r="Q19" s="25"/>
      <c r="R19" s="25"/>
      <c r="S19" s="25"/>
      <c r="T19" s="25"/>
    </row>
    <row r="20" spans="1:30" s="45" customFormat="1" ht="15" customHeight="1">
      <c r="A20" s="10" t="s">
        <v>52</v>
      </c>
      <c r="B20" s="43">
        <v>10.7</v>
      </c>
      <c r="C20" s="43">
        <v>28.4</v>
      </c>
      <c r="D20" s="43">
        <v>41.6</v>
      </c>
      <c r="E20" s="43">
        <v>15.2</v>
      </c>
      <c r="F20" s="42">
        <v>4.0999999999999996</v>
      </c>
      <c r="G20" s="42">
        <v>2.5</v>
      </c>
      <c r="H20" s="42">
        <v>1.1000000000000001</v>
      </c>
      <c r="I20" s="42">
        <v>0.5</v>
      </c>
      <c r="J20" s="42">
        <v>0.1</v>
      </c>
      <c r="L20" s="25"/>
      <c r="M20" s="25"/>
      <c r="N20" s="25"/>
      <c r="O20" s="25"/>
      <c r="P20" s="25"/>
      <c r="Q20" s="25"/>
      <c r="R20" s="25"/>
      <c r="S20" s="25"/>
      <c r="T20" s="25"/>
    </row>
    <row r="21" spans="1:30" s="45" customFormat="1" ht="15" customHeight="1">
      <c r="A21" s="10" t="s">
        <v>53</v>
      </c>
      <c r="B21" s="42">
        <v>3.1</v>
      </c>
      <c r="C21" s="42">
        <v>9.1</v>
      </c>
      <c r="D21" s="43">
        <v>17.5</v>
      </c>
      <c r="E21" s="43">
        <v>26.5</v>
      </c>
      <c r="F21" s="43">
        <v>43.8</v>
      </c>
      <c r="G21" s="43">
        <v>17.399999999999999</v>
      </c>
      <c r="H21" s="42">
        <v>9.9</v>
      </c>
      <c r="I21" s="43">
        <v>11.2</v>
      </c>
      <c r="J21" s="42">
        <v>5.3</v>
      </c>
      <c r="L21" s="25"/>
      <c r="M21" s="25"/>
      <c r="N21" s="25"/>
      <c r="O21" s="25"/>
      <c r="P21" s="25"/>
      <c r="Q21" s="25"/>
      <c r="R21" s="25"/>
      <c r="S21" s="25"/>
      <c r="T21" s="25"/>
    </row>
    <row r="22" spans="1:30" s="45" customFormat="1" ht="15" customHeight="1">
      <c r="A22" s="10" t="s">
        <v>98</v>
      </c>
      <c r="B22" s="42">
        <v>0.1</v>
      </c>
      <c r="C22" s="42">
        <v>0.9</v>
      </c>
      <c r="D22" s="42">
        <v>3.2</v>
      </c>
      <c r="E22" s="43">
        <v>12</v>
      </c>
      <c r="F22" s="43">
        <v>83.7</v>
      </c>
      <c r="G22" s="43">
        <v>15.6</v>
      </c>
      <c r="H22" s="43">
        <v>14.9</v>
      </c>
      <c r="I22" s="43">
        <v>28.1</v>
      </c>
      <c r="J22" s="43">
        <v>25.2</v>
      </c>
      <c r="L22" s="25"/>
      <c r="M22" s="25"/>
      <c r="N22" s="25"/>
      <c r="O22" s="25"/>
      <c r="P22" s="25"/>
      <c r="Q22" s="25"/>
      <c r="R22" s="25"/>
      <c r="S22" s="25"/>
      <c r="T22" s="25"/>
    </row>
    <row r="23" spans="1:30" s="45" customFormat="1" ht="15" customHeight="1">
      <c r="A23" s="10" t="s">
        <v>45</v>
      </c>
      <c r="B23" s="42">
        <v>0.2</v>
      </c>
      <c r="C23" s="42">
        <v>1.2</v>
      </c>
      <c r="D23" s="42">
        <v>4.4000000000000004</v>
      </c>
      <c r="E23" s="43">
        <v>16.2</v>
      </c>
      <c r="F23" s="43">
        <v>78.099999999999994</v>
      </c>
      <c r="G23" s="43">
        <v>20.8</v>
      </c>
      <c r="H23" s="43">
        <v>18.399999999999999</v>
      </c>
      <c r="I23" s="43">
        <v>27.4</v>
      </c>
      <c r="J23" s="43">
        <v>11.4</v>
      </c>
      <c r="L23" s="25"/>
      <c r="M23" s="25"/>
      <c r="N23" s="25"/>
      <c r="O23" s="25"/>
      <c r="P23" s="25"/>
      <c r="Q23" s="25"/>
      <c r="R23" s="25"/>
      <c r="S23" s="25"/>
      <c r="T23" s="25"/>
    </row>
    <row r="24" spans="1:30" ht="15" customHeight="1">
      <c r="A24" s="12"/>
      <c r="B24" s="12"/>
      <c r="C24" s="12"/>
      <c r="D24" s="12"/>
      <c r="E24" s="21"/>
      <c r="F24" s="21"/>
      <c r="G24" s="21"/>
      <c r="H24" s="21"/>
      <c r="I24" s="21"/>
      <c r="J24" s="21"/>
      <c r="T24" s="45"/>
      <c r="U24" s="45"/>
      <c r="V24" s="45"/>
      <c r="W24" s="45"/>
      <c r="X24" s="45"/>
      <c r="Y24" s="45"/>
      <c r="Z24" s="45"/>
      <c r="AA24" s="45"/>
      <c r="AB24" s="45"/>
      <c r="AC24" s="45"/>
      <c r="AD24" s="45"/>
    </row>
    <row r="25" spans="1:30" ht="15" customHeight="1">
      <c r="T25" s="45"/>
      <c r="U25" s="45"/>
      <c r="V25" s="45"/>
      <c r="W25" s="45"/>
      <c r="X25" s="45"/>
      <c r="Y25" s="45"/>
      <c r="Z25" s="45"/>
      <c r="AA25" s="45"/>
      <c r="AB25" s="45"/>
      <c r="AC25" s="45"/>
      <c r="AD25" s="45"/>
    </row>
    <row r="26" spans="1:30" ht="15" customHeight="1">
      <c r="A26" s="22" t="s">
        <v>12</v>
      </c>
    </row>
  </sheetData>
  <mergeCells count="1">
    <mergeCell ref="A5:J5"/>
  </mergeCells>
  <conditionalFormatting sqref="L9:T23">
    <cfRule type="cellIs" dxfId="1" priority="1" operator="greaterThan">
      <formula>10</formula>
    </cfRule>
    <cfRule type="cellIs" dxfId="0" priority="2" operator="lessThanOrEqual">
      <formula>10</formula>
    </cfRule>
  </conditionalFormatting>
  <hyperlinks>
    <hyperlink ref="A26" location="Contents!A1" display="Back to Table of Contents" xr:uid="{6CFB74F0-1A59-4874-8662-63172E51B0AC}"/>
    <hyperlink ref="A2" r:id="rId1" xr:uid="{4BC4E800-F75E-495B-9F92-76E0081AB050}"/>
  </hyperlinks>
  <pageMargins left="0.75" right="0.75" top="0.75" bottom="0.75" header="0.3" footer="0.3"/>
  <pageSetup orientation="portrait"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31DEE-26EC-4DB7-9C82-D414D27649BB}">
  <sheetPr>
    <pageSetUpPr fitToPage="1"/>
  </sheetPr>
  <dimension ref="A1:S24"/>
  <sheetViews>
    <sheetView zoomScaleNormal="100" workbookViewId="0"/>
  </sheetViews>
  <sheetFormatPr defaultColWidth="12.7109375" defaultRowHeight="15" customHeight="1"/>
  <cols>
    <col min="1" max="1" width="59.140625" style="10" customWidth="1"/>
    <col min="2" max="16384" width="12.7109375" style="10"/>
  </cols>
  <sheetData>
    <row r="1" spans="1:19" ht="15" customHeight="1">
      <c r="A1" s="3" t="s">
        <v>54</v>
      </c>
    </row>
    <row r="2" spans="1:19" ht="15" customHeight="1">
      <c r="A2" s="5" t="s">
        <v>55</v>
      </c>
    </row>
    <row r="5" spans="1:19" ht="30" customHeight="1">
      <c r="A5" s="69" t="s">
        <v>69</v>
      </c>
      <c r="B5" s="69"/>
      <c r="C5" s="69"/>
      <c r="D5" s="69"/>
      <c r="E5" s="69"/>
      <c r="F5" s="69"/>
      <c r="G5" s="69"/>
      <c r="H5" s="69"/>
      <c r="I5" s="69"/>
      <c r="J5" s="69"/>
    </row>
    <row r="6" spans="1:19" ht="15" customHeight="1">
      <c r="A6" s="12" t="s">
        <v>13</v>
      </c>
      <c r="B6" s="13"/>
      <c r="C6" s="13"/>
      <c r="D6" s="13"/>
      <c r="E6" s="14"/>
      <c r="F6" s="14"/>
      <c r="G6" s="14"/>
      <c r="H6" s="14"/>
      <c r="I6" s="14"/>
      <c r="J6" s="14"/>
    </row>
    <row r="7" spans="1:19" ht="15" customHeight="1">
      <c r="A7" s="15"/>
      <c r="B7" s="16"/>
      <c r="C7" s="16"/>
      <c r="D7" s="16"/>
      <c r="E7" s="11"/>
      <c r="F7" s="11"/>
      <c r="G7" s="23" t="s">
        <v>14</v>
      </c>
      <c r="H7" s="24"/>
      <c r="I7" s="24"/>
      <c r="J7" s="24"/>
    </row>
    <row r="8" spans="1:19" s="18" customFormat="1" ht="44.45" customHeight="1">
      <c r="A8" s="17"/>
      <c r="B8" s="17" t="s">
        <v>15</v>
      </c>
      <c r="C8" s="17" t="s">
        <v>16</v>
      </c>
      <c r="D8" s="17" t="s">
        <v>17</v>
      </c>
      <c r="E8" s="17" t="s">
        <v>18</v>
      </c>
      <c r="F8" s="17" t="s">
        <v>19</v>
      </c>
      <c r="G8" s="17" t="s">
        <v>20</v>
      </c>
      <c r="H8" s="17" t="s">
        <v>21</v>
      </c>
      <c r="I8" s="17" t="s">
        <v>22</v>
      </c>
      <c r="J8" s="17" t="s">
        <v>93</v>
      </c>
    </row>
    <row r="9" spans="1:19" ht="15" customHeight="1">
      <c r="A9" s="10" t="s">
        <v>46</v>
      </c>
      <c r="B9" s="26">
        <v>12.1</v>
      </c>
      <c r="C9" s="26">
        <v>35.200000000000003</v>
      </c>
      <c r="D9" s="26">
        <v>55</v>
      </c>
      <c r="E9" s="26">
        <v>68.599999999999994</v>
      </c>
      <c r="F9" s="26">
        <v>73.900000000000006</v>
      </c>
      <c r="G9" s="26">
        <v>74.3</v>
      </c>
      <c r="H9" s="26">
        <v>74.599999999999994</v>
      </c>
      <c r="I9" s="26">
        <v>73.3</v>
      </c>
      <c r="J9" s="26">
        <v>68.599999999999994</v>
      </c>
      <c r="K9" s="19"/>
      <c r="L9" s="19"/>
      <c r="M9" s="19"/>
      <c r="N9" s="19"/>
      <c r="O9" s="19"/>
      <c r="P9" s="19"/>
      <c r="Q9" s="19"/>
      <c r="R9" s="19"/>
      <c r="S9" s="19"/>
    </row>
    <row r="10" spans="1:19" s="45" customFormat="1" ht="15" customHeight="1">
      <c r="A10" s="10" t="s">
        <v>47</v>
      </c>
      <c r="B10" s="43">
        <v>19.100000000000001</v>
      </c>
      <c r="C10" s="43">
        <v>30.5</v>
      </c>
      <c r="D10" s="43">
        <v>45.8</v>
      </c>
      <c r="E10" s="43">
        <v>64.2</v>
      </c>
      <c r="F10" s="43">
        <v>77</v>
      </c>
      <c r="G10" s="43">
        <v>74.8</v>
      </c>
      <c r="H10" s="43">
        <v>79.7</v>
      </c>
      <c r="I10" s="43">
        <v>79.8</v>
      </c>
      <c r="J10" s="43">
        <v>75.3</v>
      </c>
      <c r="K10" s="19"/>
      <c r="L10" s="19"/>
      <c r="M10" s="19"/>
      <c r="N10" s="19"/>
      <c r="O10" s="19"/>
      <c r="P10" s="19"/>
      <c r="Q10" s="19"/>
      <c r="R10" s="19"/>
      <c r="S10" s="19"/>
    </row>
    <row r="11" spans="1:19" s="45" customFormat="1" ht="15" customHeight="1">
      <c r="A11" s="10" t="s">
        <v>48</v>
      </c>
      <c r="B11" s="42">
        <v>1.2</v>
      </c>
      <c r="C11" s="42">
        <v>5.6</v>
      </c>
      <c r="D11" s="43">
        <v>15</v>
      </c>
      <c r="E11" s="43">
        <v>27.3</v>
      </c>
      <c r="F11" s="43">
        <v>50</v>
      </c>
      <c r="G11" s="43">
        <v>38.1</v>
      </c>
      <c r="H11" s="43">
        <v>51</v>
      </c>
      <c r="I11" s="43">
        <v>69.400000000000006</v>
      </c>
      <c r="J11" s="43">
        <v>88.8</v>
      </c>
      <c r="K11" s="19"/>
      <c r="L11" s="19"/>
      <c r="M11" s="19"/>
      <c r="N11" s="19"/>
      <c r="O11" s="19"/>
      <c r="P11" s="19"/>
      <c r="Q11" s="19"/>
      <c r="R11" s="19"/>
      <c r="S11" s="19"/>
    </row>
    <row r="12" spans="1:19" s="45" customFormat="1" ht="15" customHeight="1">
      <c r="A12" s="10" t="s">
        <v>41</v>
      </c>
      <c r="B12" s="43">
        <v>37</v>
      </c>
      <c r="C12" s="43">
        <v>31.2</v>
      </c>
      <c r="D12" s="43">
        <v>30.3</v>
      </c>
      <c r="E12" s="43">
        <v>28.7</v>
      </c>
      <c r="F12" s="43">
        <v>20.100000000000001</v>
      </c>
      <c r="G12" s="43">
        <v>23.1</v>
      </c>
      <c r="H12" s="43">
        <v>22.7</v>
      </c>
      <c r="I12" s="43">
        <v>13.7</v>
      </c>
      <c r="J12" s="42">
        <v>1.7</v>
      </c>
      <c r="K12" s="19"/>
      <c r="L12" s="19"/>
      <c r="M12" s="19"/>
      <c r="N12" s="19"/>
      <c r="O12" s="19"/>
      <c r="P12" s="19"/>
      <c r="Q12" s="19"/>
      <c r="R12" s="19"/>
      <c r="S12" s="19"/>
    </row>
    <row r="13" spans="1:19" s="45" customFormat="1" ht="15" customHeight="1">
      <c r="A13" s="10" t="s">
        <v>49</v>
      </c>
      <c r="B13" s="43">
        <v>53.6</v>
      </c>
      <c r="C13" s="43">
        <v>28.1</v>
      </c>
      <c r="D13" s="43">
        <v>12.4</v>
      </c>
      <c r="E13" s="42">
        <v>6</v>
      </c>
      <c r="F13" s="42">
        <v>3</v>
      </c>
      <c r="G13" s="42">
        <v>3.7</v>
      </c>
      <c r="H13" s="42">
        <v>2.6</v>
      </c>
      <c r="I13" s="42">
        <v>1.9</v>
      </c>
      <c r="J13" s="42">
        <v>1.8</v>
      </c>
      <c r="K13" s="19"/>
      <c r="L13" s="19"/>
      <c r="M13" s="19"/>
      <c r="N13" s="19"/>
      <c r="O13" s="19"/>
      <c r="P13" s="19"/>
      <c r="Q13" s="19"/>
      <c r="R13" s="19"/>
      <c r="S13" s="19"/>
    </row>
    <row r="14" spans="1:19" s="45" customFormat="1" ht="15" customHeight="1">
      <c r="A14" s="19" t="s">
        <v>50</v>
      </c>
      <c r="B14" s="42">
        <v>6.2</v>
      </c>
      <c r="C14" s="42">
        <v>7.6</v>
      </c>
      <c r="D14" s="42">
        <v>4.7</v>
      </c>
      <c r="E14" s="42">
        <v>2.6</v>
      </c>
      <c r="F14" s="42">
        <v>1.5</v>
      </c>
      <c r="G14" s="42">
        <v>1.7</v>
      </c>
      <c r="H14" s="42">
        <v>1.4</v>
      </c>
      <c r="I14" s="42">
        <v>1.2</v>
      </c>
      <c r="J14" s="42">
        <v>1</v>
      </c>
      <c r="K14" s="19"/>
      <c r="L14" s="19"/>
      <c r="M14" s="19"/>
      <c r="N14" s="19"/>
      <c r="O14" s="19"/>
      <c r="P14" s="19"/>
      <c r="Q14" s="19"/>
      <c r="R14" s="19"/>
      <c r="S14" s="19"/>
    </row>
    <row r="15" spans="1:19" s="45" customFormat="1" ht="15" customHeight="1">
      <c r="A15" s="10" t="s">
        <v>42</v>
      </c>
      <c r="B15" s="42">
        <v>0.2</v>
      </c>
      <c r="C15" s="42">
        <v>1.8</v>
      </c>
      <c r="D15" s="42">
        <v>6</v>
      </c>
      <c r="E15" s="43">
        <v>14.3</v>
      </c>
      <c r="F15" s="43">
        <v>38</v>
      </c>
      <c r="G15" s="43">
        <v>27.6</v>
      </c>
      <c r="H15" s="43">
        <v>41.2</v>
      </c>
      <c r="I15" s="43">
        <v>52.4</v>
      </c>
      <c r="J15" s="43">
        <v>71.5</v>
      </c>
      <c r="K15" s="19"/>
      <c r="L15" s="19"/>
      <c r="M15" s="19"/>
      <c r="N15" s="19"/>
      <c r="O15" s="19"/>
      <c r="P15" s="19"/>
      <c r="Q15" s="19"/>
      <c r="R15" s="19"/>
      <c r="S15" s="19"/>
    </row>
    <row r="16" spans="1:19" s="45" customFormat="1" ht="15" customHeight="1">
      <c r="A16" s="10" t="s">
        <v>43</v>
      </c>
      <c r="B16" s="42">
        <v>2.2000000000000002</v>
      </c>
      <c r="C16" s="42">
        <v>7.2</v>
      </c>
      <c r="D16" s="43">
        <v>10.6</v>
      </c>
      <c r="E16" s="43">
        <v>13.9</v>
      </c>
      <c r="F16" s="43">
        <v>23.9</v>
      </c>
      <c r="G16" s="43">
        <v>16.8</v>
      </c>
      <c r="H16" s="43">
        <v>23.1</v>
      </c>
      <c r="I16" s="43">
        <v>34.799999999999997</v>
      </c>
      <c r="J16" s="43">
        <v>56.4</v>
      </c>
      <c r="K16" s="19"/>
      <c r="L16" s="19"/>
      <c r="M16" s="19"/>
      <c r="N16" s="19"/>
      <c r="O16" s="19"/>
      <c r="P16" s="19"/>
      <c r="Q16" s="19"/>
      <c r="R16" s="19"/>
      <c r="S16" s="19"/>
    </row>
    <row r="17" spans="1:19" ht="15" customHeight="1">
      <c r="A17" s="10" t="s">
        <v>51</v>
      </c>
      <c r="B17" s="25">
        <v>0.2</v>
      </c>
      <c r="C17" s="25">
        <v>0.8</v>
      </c>
      <c r="D17" s="25">
        <v>1.4</v>
      </c>
      <c r="E17" s="25">
        <v>1.3</v>
      </c>
      <c r="F17" s="25">
        <v>1.2</v>
      </c>
      <c r="G17" s="25">
        <v>1.3</v>
      </c>
      <c r="H17" s="25">
        <v>1</v>
      </c>
      <c r="I17" s="25">
        <v>1</v>
      </c>
      <c r="J17" s="25">
        <v>1</v>
      </c>
      <c r="K17" s="19"/>
      <c r="L17" s="19"/>
      <c r="M17" s="19"/>
      <c r="N17" s="19"/>
      <c r="O17" s="19"/>
      <c r="P17" s="19"/>
      <c r="Q17" s="19"/>
      <c r="R17" s="19"/>
      <c r="S17" s="19"/>
    </row>
    <row r="18" spans="1:19" ht="15" customHeight="1">
      <c r="A18" s="10" t="s">
        <v>52</v>
      </c>
      <c r="B18" s="25">
        <v>9.6999999999999993</v>
      </c>
      <c r="C18" s="26">
        <v>29.4</v>
      </c>
      <c r="D18" s="26">
        <v>30.7</v>
      </c>
      <c r="E18" s="26">
        <v>13.2</v>
      </c>
      <c r="F18" s="25">
        <v>3.5</v>
      </c>
      <c r="G18" s="25">
        <v>4.2</v>
      </c>
      <c r="H18" s="25">
        <v>3.7</v>
      </c>
      <c r="I18" s="25">
        <v>2.1</v>
      </c>
      <c r="J18" s="25">
        <v>1.7</v>
      </c>
      <c r="K18" s="19"/>
      <c r="L18" s="19"/>
      <c r="M18" s="19"/>
      <c r="N18" s="19"/>
      <c r="O18" s="19"/>
      <c r="P18" s="19"/>
      <c r="Q18" s="19"/>
      <c r="R18" s="19"/>
      <c r="S18" s="19"/>
    </row>
    <row r="19" spans="1:19" ht="15" customHeight="1">
      <c r="A19" s="10" t="s">
        <v>53</v>
      </c>
      <c r="B19" s="25">
        <v>2</v>
      </c>
      <c r="C19" s="25">
        <v>2.6</v>
      </c>
      <c r="D19" s="25">
        <v>3.7</v>
      </c>
      <c r="E19" s="25">
        <v>4.8</v>
      </c>
      <c r="F19" s="25">
        <v>5.6</v>
      </c>
      <c r="G19" s="25">
        <v>5.6</v>
      </c>
      <c r="H19" s="25">
        <v>5.6</v>
      </c>
      <c r="I19" s="25">
        <v>5.8</v>
      </c>
      <c r="J19" s="25">
        <v>5.4</v>
      </c>
      <c r="K19" s="19"/>
      <c r="L19" s="19"/>
      <c r="M19" s="19"/>
      <c r="N19" s="19"/>
      <c r="O19" s="19"/>
      <c r="P19" s="19"/>
      <c r="Q19" s="19"/>
      <c r="R19" s="19"/>
      <c r="S19" s="19"/>
    </row>
    <row r="20" spans="1:19" ht="15" customHeight="1">
      <c r="A20" s="10" t="s">
        <v>98</v>
      </c>
      <c r="B20" s="25">
        <v>0.3</v>
      </c>
      <c r="C20" s="25">
        <v>2</v>
      </c>
      <c r="D20" s="25">
        <v>5.7</v>
      </c>
      <c r="E20" s="26">
        <v>14</v>
      </c>
      <c r="F20" s="26">
        <v>35.9</v>
      </c>
      <c r="G20" s="26">
        <v>27</v>
      </c>
      <c r="H20" s="26">
        <v>39.1</v>
      </c>
      <c r="I20" s="26">
        <v>48.6</v>
      </c>
      <c r="J20" s="26">
        <v>59.4</v>
      </c>
      <c r="K20" s="19"/>
      <c r="L20" s="19"/>
      <c r="M20" s="19"/>
      <c r="N20" s="19"/>
      <c r="O20" s="19"/>
      <c r="P20" s="19"/>
      <c r="Q20" s="19"/>
      <c r="R20" s="19"/>
      <c r="S20" s="19"/>
    </row>
    <row r="21" spans="1:19" ht="15" customHeight="1">
      <c r="A21" s="10" t="s">
        <v>45</v>
      </c>
      <c r="B21" s="25">
        <v>0.4</v>
      </c>
      <c r="C21" s="25">
        <v>2.2999999999999998</v>
      </c>
      <c r="D21" s="25">
        <v>7.1</v>
      </c>
      <c r="E21" s="26">
        <v>16.600000000000001</v>
      </c>
      <c r="F21" s="26">
        <v>41</v>
      </c>
      <c r="G21" s="26">
        <v>31</v>
      </c>
      <c r="H21" s="26">
        <v>44.2</v>
      </c>
      <c r="I21" s="26">
        <v>55.7</v>
      </c>
      <c r="J21" s="26">
        <v>69.2</v>
      </c>
      <c r="K21" s="19"/>
      <c r="L21" s="19"/>
      <c r="M21" s="19"/>
      <c r="N21" s="19"/>
      <c r="O21" s="19"/>
      <c r="P21" s="19"/>
      <c r="Q21" s="19"/>
      <c r="R21" s="19"/>
      <c r="S21" s="19"/>
    </row>
    <row r="22" spans="1:19" ht="15" customHeight="1">
      <c r="A22" s="12"/>
      <c r="B22" s="12"/>
      <c r="C22" s="12"/>
      <c r="D22" s="12"/>
      <c r="E22" s="21"/>
      <c r="F22" s="21"/>
      <c r="G22" s="21"/>
      <c r="H22" s="21"/>
      <c r="I22" s="21"/>
      <c r="J22" s="21"/>
    </row>
    <row r="24" spans="1:19" ht="15" customHeight="1">
      <c r="A24" s="22" t="s">
        <v>12</v>
      </c>
    </row>
  </sheetData>
  <mergeCells count="1">
    <mergeCell ref="A5:J5"/>
  </mergeCells>
  <hyperlinks>
    <hyperlink ref="A24" location="Contents!A1" display="Back to Table of Contents" xr:uid="{2B384A01-EE75-45BF-B98B-1DA6ACCAEC4C}"/>
    <hyperlink ref="A2" r:id="rId1" xr:uid="{E0B85B0B-CC98-41F7-B625-6D28CEED757C}"/>
  </hyperlinks>
  <pageMargins left="0.5" right="0.5" top="0.5" bottom="0.5" header="0" footer="0"/>
  <pageSetup scale="73" orientation="landscape" r:id="rId2"/>
  <headerFooter alignWithMargins="0"/>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6B8CB-33BB-437A-88CF-4F774B723D35}">
  <sheetPr>
    <pageSetUpPr fitToPage="1"/>
  </sheetPr>
  <dimension ref="A1:T26"/>
  <sheetViews>
    <sheetView zoomScaleNormal="100" workbookViewId="0"/>
  </sheetViews>
  <sheetFormatPr defaultColWidth="12.7109375" defaultRowHeight="15" customHeight="1"/>
  <cols>
    <col min="1" max="1" width="82.140625" style="10" customWidth="1"/>
    <col min="2" max="16384" width="12.7109375" style="10"/>
  </cols>
  <sheetData>
    <row r="1" spans="1:20" ht="15" customHeight="1">
      <c r="A1" s="3" t="s">
        <v>54</v>
      </c>
    </row>
    <row r="2" spans="1:20" ht="15" customHeight="1">
      <c r="A2" s="5" t="s">
        <v>55</v>
      </c>
    </row>
    <row r="5" spans="1:20" ht="30" customHeight="1">
      <c r="A5" s="69" t="s">
        <v>80</v>
      </c>
      <c r="B5" s="69"/>
      <c r="C5" s="69"/>
      <c r="D5" s="69"/>
      <c r="E5" s="69"/>
      <c r="F5" s="69"/>
      <c r="G5" s="69"/>
      <c r="H5" s="69"/>
      <c r="I5" s="69"/>
      <c r="J5" s="69"/>
    </row>
    <row r="6" spans="1:20" ht="15" customHeight="1">
      <c r="A6" s="12" t="s">
        <v>77</v>
      </c>
      <c r="B6" s="13"/>
      <c r="C6" s="13"/>
      <c r="D6" s="13"/>
      <c r="E6" s="14"/>
      <c r="F6" s="14"/>
      <c r="G6" s="14"/>
      <c r="H6" s="14"/>
      <c r="I6" s="14"/>
      <c r="J6" s="14"/>
    </row>
    <row r="7" spans="1:20" ht="15" customHeight="1">
      <c r="A7" s="15"/>
      <c r="B7" s="16"/>
      <c r="C7" s="16"/>
      <c r="D7" s="16"/>
      <c r="E7" s="11"/>
      <c r="F7" s="11"/>
      <c r="G7" s="23" t="s">
        <v>14</v>
      </c>
      <c r="H7" s="24"/>
      <c r="I7" s="24"/>
      <c r="J7" s="24"/>
    </row>
    <row r="8" spans="1:20" ht="48" customHeight="1">
      <c r="A8" s="29"/>
      <c r="B8" s="17" t="s">
        <v>15</v>
      </c>
      <c r="C8" s="17" t="s">
        <v>16</v>
      </c>
      <c r="D8" s="17" t="s">
        <v>17</v>
      </c>
      <c r="E8" s="17" t="s">
        <v>18</v>
      </c>
      <c r="F8" s="17" t="s">
        <v>19</v>
      </c>
      <c r="G8" s="17" t="s">
        <v>20</v>
      </c>
      <c r="H8" s="17" t="s">
        <v>21</v>
      </c>
      <c r="I8" s="17" t="s">
        <v>22</v>
      </c>
      <c r="J8" s="17" t="s">
        <v>93</v>
      </c>
    </row>
    <row r="9" spans="1:20" ht="15" customHeight="1">
      <c r="A9" s="10" t="s">
        <v>91</v>
      </c>
      <c r="B9" s="25">
        <v>0.5</v>
      </c>
      <c r="C9" s="25">
        <v>1.1000000000000001</v>
      </c>
      <c r="D9" s="25">
        <v>1.2</v>
      </c>
      <c r="E9" s="25">
        <v>1.4</v>
      </c>
      <c r="F9" s="25">
        <v>0.8</v>
      </c>
      <c r="G9" s="25">
        <v>1.3</v>
      </c>
      <c r="H9" s="25">
        <v>1.1000000000000001</v>
      </c>
      <c r="I9" s="25">
        <v>0.8</v>
      </c>
      <c r="J9" s="25">
        <v>0.2</v>
      </c>
      <c r="K9" s="20"/>
      <c r="L9" s="20"/>
      <c r="M9" s="20"/>
      <c r="N9" s="20"/>
      <c r="O9" s="20"/>
      <c r="P9" s="20"/>
      <c r="Q9" s="20"/>
      <c r="R9" s="20"/>
      <c r="S9" s="20"/>
      <c r="T9" s="20"/>
    </row>
    <row r="10" spans="1:20" s="45" customFormat="1" ht="15" customHeight="1">
      <c r="A10" s="10" t="s">
        <v>92</v>
      </c>
      <c r="B10" s="42">
        <v>0.8</v>
      </c>
      <c r="C10" s="42">
        <v>1.2</v>
      </c>
      <c r="D10" s="42">
        <v>1.3</v>
      </c>
      <c r="E10" s="42">
        <v>1.1000000000000001</v>
      </c>
      <c r="F10" s="42">
        <v>0.4</v>
      </c>
      <c r="G10" s="42">
        <v>0.8</v>
      </c>
      <c r="H10" s="42">
        <v>0.5</v>
      </c>
      <c r="I10" s="42">
        <v>0.3</v>
      </c>
      <c r="J10" s="42">
        <v>0</v>
      </c>
      <c r="K10" s="20"/>
      <c r="L10" s="20"/>
      <c r="M10" s="20"/>
      <c r="N10" s="20"/>
      <c r="O10" s="20"/>
      <c r="P10" s="20"/>
      <c r="Q10" s="20"/>
      <c r="R10" s="20"/>
      <c r="S10" s="20"/>
      <c r="T10" s="20"/>
    </row>
    <row r="11" spans="1:20" s="45" customFormat="1" ht="15" customHeight="1">
      <c r="A11" s="10" t="s">
        <v>88</v>
      </c>
      <c r="B11" s="42">
        <v>0.2</v>
      </c>
      <c r="C11" s="42">
        <v>0.5</v>
      </c>
      <c r="D11" s="42">
        <v>0.8</v>
      </c>
      <c r="E11" s="42">
        <v>1.5</v>
      </c>
      <c r="F11" s="42">
        <v>1.5</v>
      </c>
      <c r="G11" s="42">
        <v>1.9</v>
      </c>
      <c r="H11" s="42">
        <v>2</v>
      </c>
      <c r="I11" s="42">
        <v>1.8</v>
      </c>
      <c r="J11" s="42">
        <v>0.4</v>
      </c>
      <c r="K11" s="20"/>
      <c r="L11" s="20"/>
      <c r="M11" s="20"/>
      <c r="N11" s="20"/>
      <c r="O11" s="20"/>
      <c r="P11" s="20"/>
      <c r="Q11" s="20"/>
      <c r="R11" s="20"/>
      <c r="S11" s="20"/>
      <c r="T11" s="20"/>
    </row>
    <row r="12" spans="1:20" s="45" customFormat="1" ht="15" customHeight="1">
      <c r="A12" s="10" t="s">
        <v>89</v>
      </c>
      <c r="B12" s="42">
        <v>0.4</v>
      </c>
      <c r="C12" s="42">
        <v>0.4</v>
      </c>
      <c r="D12" s="42">
        <v>0.5</v>
      </c>
      <c r="E12" s="42">
        <v>0.7</v>
      </c>
      <c r="F12" s="42">
        <v>0.4</v>
      </c>
      <c r="G12" s="42">
        <v>0.7</v>
      </c>
      <c r="H12" s="42">
        <v>0.5</v>
      </c>
      <c r="I12" s="42">
        <v>0.3</v>
      </c>
      <c r="J12" s="42">
        <v>0.1</v>
      </c>
      <c r="K12" s="20"/>
      <c r="L12" s="20"/>
      <c r="M12" s="20"/>
      <c r="N12" s="20"/>
      <c r="O12" s="20"/>
      <c r="P12" s="20"/>
      <c r="Q12" s="20"/>
      <c r="R12" s="20"/>
      <c r="S12" s="20"/>
      <c r="T12" s="20"/>
    </row>
    <row r="13" spans="1:20" s="45" customFormat="1" ht="15" customHeight="1">
      <c r="A13" s="10" t="s">
        <v>48</v>
      </c>
      <c r="B13" s="42">
        <v>0</v>
      </c>
      <c r="C13" s="42">
        <v>0</v>
      </c>
      <c r="D13" s="42">
        <v>0.1</v>
      </c>
      <c r="E13" s="42">
        <v>0.1</v>
      </c>
      <c r="F13" s="42">
        <v>1.5</v>
      </c>
      <c r="G13" s="42">
        <v>0.2</v>
      </c>
      <c r="H13" s="42">
        <v>0.3</v>
      </c>
      <c r="I13" s="42">
        <v>0.8</v>
      </c>
      <c r="J13" s="42">
        <v>4.0999999999999996</v>
      </c>
      <c r="K13" s="20"/>
      <c r="L13" s="20"/>
      <c r="M13" s="20"/>
      <c r="N13" s="20"/>
      <c r="O13" s="20"/>
      <c r="P13" s="20"/>
      <c r="Q13" s="20"/>
      <c r="R13" s="20"/>
      <c r="S13" s="20"/>
      <c r="T13" s="20"/>
    </row>
    <row r="14" spans="1:20" s="45" customFormat="1" ht="15" customHeight="1">
      <c r="A14" s="10" t="s">
        <v>95</v>
      </c>
      <c r="B14" s="42">
        <v>3.6</v>
      </c>
      <c r="C14" s="42">
        <v>2</v>
      </c>
      <c r="D14" s="42">
        <v>1.2</v>
      </c>
      <c r="E14" s="42">
        <v>0.8</v>
      </c>
      <c r="F14" s="42">
        <v>0.2</v>
      </c>
      <c r="G14" s="42">
        <v>0.4</v>
      </c>
      <c r="H14" s="42">
        <v>0.3</v>
      </c>
      <c r="I14" s="42">
        <v>0.1</v>
      </c>
      <c r="J14" s="42">
        <v>0</v>
      </c>
      <c r="K14" s="20"/>
      <c r="L14" s="20"/>
      <c r="M14" s="20"/>
      <c r="N14" s="20"/>
      <c r="O14" s="20"/>
      <c r="P14" s="20"/>
      <c r="Q14" s="20"/>
      <c r="R14" s="20"/>
      <c r="S14" s="20"/>
      <c r="T14" s="20"/>
    </row>
    <row r="15" spans="1:20" s="45" customFormat="1" ht="15" customHeight="1">
      <c r="A15" s="10" t="s">
        <v>49</v>
      </c>
      <c r="B15" s="42">
        <v>6.5</v>
      </c>
      <c r="C15" s="42">
        <v>1.3</v>
      </c>
      <c r="D15" s="42">
        <v>0.3</v>
      </c>
      <c r="E15" s="42">
        <v>0.1</v>
      </c>
      <c r="F15" s="42">
        <v>0</v>
      </c>
      <c r="G15" s="42">
        <v>0</v>
      </c>
      <c r="H15" s="42">
        <v>0</v>
      </c>
      <c r="I15" s="42">
        <v>0</v>
      </c>
      <c r="J15" s="42">
        <v>0</v>
      </c>
      <c r="K15" s="20"/>
      <c r="L15" s="20"/>
      <c r="M15" s="20"/>
      <c r="N15" s="20"/>
      <c r="O15" s="20"/>
      <c r="P15" s="20"/>
      <c r="Q15" s="20"/>
      <c r="R15" s="20"/>
      <c r="S15" s="20"/>
      <c r="T15" s="20"/>
    </row>
    <row r="16" spans="1:20" s="45" customFormat="1" ht="15" customHeight="1">
      <c r="A16" s="19" t="s">
        <v>50</v>
      </c>
      <c r="B16" s="42">
        <v>2.6</v>
      </c>
      <c r="C16" s="42">
        <v>1.3</v>
      </c>
      <c r="D16" s="42">
        <v>0.5</v>
      </c>
      <c r="E16" s="42">
        <v>0.2</v>
      </c>
      <c r="F16" s="42">
        <v>0</v>
      </c>
      <c r="G16" s="42">
        <v>0.1</v>
      </c>
      <c r="H16" s="42">
        <v>0</v>
      </c>
      <c r="I16" s="42">
        <v>0</v>
      </c>
      <c r="J16" s="42">
        <v>0</v>
      </c>
      <c r="K16" s="20"/>
      <c r="L16" s="20"/>
      <c r="M16" s="20"/>
      <c r="N16" s="20"/>
      <c r="O16" s="20"/>
      <c r="P16" s="20"/>
      <c r="Q16" s="20"/>
      <c r="R16" s="20"/>
      <c r="S16" s="20"/>
      <c r="T16" s="20"/>
    </row>
    <row r="17" spans="1:20" s="45" customFormat="1" ht="15" customHeight="1">
      <c r="A17" s="10" t="s">
        <v>42</v>
      </c>
      <c r="B17" s="42">
        <v>0</v>
      </c>
      <c r="C17" s="42">
        <v>0</v>
      </c>
      <c r="D17" s="42">
        <v>0</v>
      </c>
      <c r="E17" s="42">
        <v>0.1</v>
      </c>
      <c r="F17" s="42">
        <v>0.5</v>
      </c>
      <c r="G17" s="42">
        <v>0.1</v>
      </c>
      <c r="H17" s="42">
        <v>0.2</v>
      </c>
      <c r="I17" s="42">
        <v>0.3</v>
      </c>
      <c r="J17" s="42">
        <v>1.1000000000000001</v>
      </c>
      <c r="K17" s="20"/>
      <c r="L17" s="20"/>
      <c r="M17" s="20"/>
      <c r="N17" s="20"/>
      <c r="O17" s="20"/>
      <c r="P17" s="20"/>
      <c r="Q17" s="20"/>
      <c r="R17" s="20"/>
      <c r="S17" s="20"/>
      <c r="T17" s="20"/>
    </row>
    <row r="18" spans="1:20" s="45" customFormat="1" ht="15" customHeight="1">
      <c r="A18" s="10" t="s">
        <v>43</v>
      </c>
      <c r="B18" s="42">
        <v>0</v>
      </c>
      <c r="C18" s="42">
        <v>0</v>
      </c>
      <c r="D18" s="42">
        <v>0.1</v>
      </c>
      <c r="E18" s="42">
        <v>0.1</v>
      </c>
      <c r="F18" s="42">
        <v>0.4</v>
      </c>
      <c r="G18" s="42">
        <v>0.1</v>
      </c>
      <c r="H18" s="42">
        <v>0.2</v>
      </c>
      <c r="I18" s="42">
        <v>0.4</v>
      </c>
      <c r="J18" s="42">
        <v>0.8</v>
      </c>
      <c r="K18" s="20"/>
      <c r="L18" s="20"/>
      <c r="M18" s="20"/>
      <c r="N18" s="20"/>
      <c r="O18" s="20"/>
      <c r="P18" s="20"/>
      <c r="Q18" s="20"/>
      <c r="R18" s="20"/>
      <c r="S18" s="20"/>
      <c r="T18" s="20"/>
    </row>
    <row r="19" spans="1:20" s="45" customFormat="1" ht="15" customHeight="1">
      <c r="A19" s="10" t="s">
        <v>51</v>
      </c>
      <c r="B19" s="42">
        <v>0.1</v>
      </c>
      <c r="C19" s="42">
        <v>0.2</v>
      </c>
      <c r="D19" s="42">
        <v>0.3</v>
      </c>
      <c r="E19" s="42">
        <v>0.2</v>
      </c>
      <c r="F19" s="42">
        <v>0.3</v>
      </c>
      <c r="G19" s="42">
        <v>0.3</v>
      </c>
      <c r="H19" s="42">
        <v>0.2</v>
      </c>
      <c r="I19" s="42">
        <v>0.2</v>
      </c>
      <c r="J19" s="42">
        <v>0.3</v>
      </c>
      <c r="K19" s="20"/>
      <c r="L19" s="20"/>
      <c r="M19" s="20"/>
      <c r="N19" s="20"/>
      <c r="O19" s="20"/>
      <c r="P19" s="20"/>
      <c r="Q19" s="20"/>
      <c r="R19" s="20"/>
      <c r="S19" s="20"/>
      <c r="T19" s="20"/>
    </row>
    <row r="20" spans="1:20" s="45" customFormat="1" ht="15" customHeight="1">
      <c r="A20" s="10" t="s">
        <v>52</v>
      </c>
      <c r="B20" s="42">
        <v>0.7</v>
      </c>
      <c r="C20" s="42">
        <v>0.8</v>
      </c>
      <c r="D20" s="42">
        <v>0.7</v>
      </c>
      <c r="E20" s="42">
        <v>0.2</v>
      </c>
      <c r="F20" s="42">
        <v>0</v>
      </c>
      <c r="G20" s="42">
        <v>0</v>
      </c>
      <c r="H20" s="42">
        <v>0</v>
      </c>
      <c r="I20" s="42">
        <v>0</v>
      </c>
      <c r="J20" s="42">
        <v>0</v>
      </c>
      <c r="K20" s="20"/>
      <c r="L20" s="20"/>
      <c r="M20" s="20"/>
      <c r="N20" s="20"/>
      <c r="O20" s="20"/>
      <c r="P20" s="20"/>
      <c r="Q20" s="20"/>
      <c r="R20" s="20"/>
      <c r="S20" s="20"/>
      <c r="T20" s="20"/>
    </row>
    <row r="21" spans="1:20" s="45" customFormat="1" ht="15" customHeight="1">
      <c r="A21" s="10" t="s">
        <v>53</v>
      </c>
      <c r="B21" s="42">
        <v>0.2</v>
      </c>
      <c r="C21" s="42">
        <v>0.2</v>
      </c>
      <c r="D21" s="42">
        <v>0.3</v>
      </c>
      <c r="E21" s="42">
        <v>0.3</v>
      </c>
      <c r="F21" s="42">
        <v>0.2</v>
      </c>
      <c r="G21" s="42">
        <v>0.3</v>
      </c>
      <c r="H21" s="42">
        <v>0.2</v>
      </c>
      <c r="I21" s="42">
        <v>0.2</v>
      </c>
      <c r="J21" s="42">
        <v>0.1</v>
      </c>
      <c r="K21" s="20"/>
      <c r="L21" s="20"/>
      <c r="M21" s="20"/>
      <c r="N21" s="20"/>
      <c r="O21" s="20"/>
      <c r="P21" s="20"/>
      <c r="Q21" s="20"/>
      <c r="R21" s="20"/>
      <c r="S21" s="20"/>
      <c r="T21" s="20"/>
    </row>
    <row r="22" spans="1:20" s="45" customFormat="1" ht="15" customHeight="1">
      <c r="A22" s="10" t="s">
        <v>98</v>
      </c>
      <c r="B22" s="42">
        <v>0</v>
      </c>
      <c r="C22" s="42">
        <v>0</v>
      </c>
      <c r="D22" s="42">
        <v>0</v>
      </c>
      <c r="E22" s="42">
        <v>0.1</v>
      </c>
      <c r="F22" s="42">
        <v>0.3</v>
      </c>
      <c r="G22" s="42">
        <v>0.2</v>
      </c>
      <c r="H22" s="42">
        <v>0.3</v>
      </c>
      <c r="I22" s="42">
        <v>0.4</v>
      </c>
      <c r="J22" s="42">
        <v>0.3</v>
      </c>
      <c r="K22" s="20"/>
      <c r="L22" s="20"/>
      <c r="M22" s="20"/>
      <c r="N22" s="20"/>
      <c r="O22" s="20"/>
      <c r="P22" s="20"/>
      <c r="Q22" s="20"/>
      <c r="R22" s="20"/>
      <c r="S22" s="20"/>
      <c r="T22" s="20"/>
    </row>
    <row r="23" spans="1:20" s="45" customFormat="1" ht="15" customHeight="1">
      <c r="A23" s="10" t="s">
        <v>45</v>
      </c>
      <c r="B23" s="42">
        <v>0</v>
      </c>
      <c r="C23" s="42">
        <v>0</v>
      </c>
      <c r="D23" s="42">
        <v>0</v>
      </c>
      <c r="E23" s="42">
        <v>0.1</v>
      </c>
      <c r="F23" s="42">
        <v>0.2</v>
      </c>
      <c r="G23" s="42">
        <v>0.2</v>
      </c>
      <c r="H23" s="42">
        <v>0.2</v>
      </c>
      <c r="I23" s="42">
        <v>0.3</v>
      </c>
      <c r="J23" s="42">
        <v>0.1</v>
      </c>
      <c r="K23" s="20"/>
      <c r="L23" s="20"/>
      <c r="M23" s="20"/>
      <c r="N23" s="20"/>
      <c r="O23" s="20"/>
      <c r="P23" s="20"/>
      <c r="Q23" s="20"/>
      <c r="R23" s="20"/>
      <c r="S23" s="20"/>
      <c r="T23" s="20"/>
    </row>
    <row r="24" spans="1:20" ht="15" customHeight="1">
      <c r="A24" s="12"/>
      <c r="B24" s="12"/>
      <c r="C24" s="12"/>
      <c r="D24" s="12"/>
      <c r="E24" s="21"/>
      <c r="F24" s="21"/>
      <c r="G24" s="21"/>
      <c r="H24" s="21"/>
      <c r="I24" s="21"/>
      <c r="J24" s="21"/>
    </row>
    <row r="26" spans="1:20" ht="15" customHeight="1">
      <c r="A26" s="22" t="s">
        <v>12</v>
      </c>
    </row>
  </sheetData>
  <mergeCells count="1">
    <mergeCell ref="A5:J5"/>
  </mergeCells>
  <hyperlinks>
    <hyperlink ref="A26" location="Contents!A1" display="Back to Table of Contents" xr:uid="{70BB7325-8805-43C0-AB2E-86C351366B4B}"/>
    <hyperlink ref="A2" r:id="rId1" xr:uid="{853BEBA5-F380-412E-AF3D-C43E71596AF9}"/>
  </hyperlinks>
  <pageMargins left="0.5" right="0.5" top="0.5" bottom="0.5" header="0" footer="0"/>
  <pageSetup scale="68" orientation="landscape" r:id="rId2"/>
  <headerFooter alignWithMargins="0"/>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858E4-CF25-4C10-B316-32BDD618707B}">
  <sheetPr>
    <pageSetUpPr fitToPage="1"/>
  </sheetPr>
  <dimension ref="A1:P25"/>
  <sheetViews>
    <sheetView zoomScaleNormal="100" workbookViewId="0"/>
  </sheetViews>
  <sheetFormatPr defaultColWidth="12.42578125" defaultRowHeight="15" customHeight="1"/>
  <cols>
    <col min="1" max="1" width="2.42578125" style="10" customWidth="1"/>
    <col min="2" max="2" width="36.28515625" style="10" customWidth="1"/>
    <col min="3" max="3" width="12.7109375" style="10" customWidth="1"/>
    <col min="4" max="16" width="8.28515625" style="10" customWidth="1"/>
    <col min="17" max="19" width="12.42578125" style="10" customWidth="1"/>
    <col min="20" max="20" width="24" style="10" customWidth="1"/>
    <col min="21" max="32" width="9.42578125" style="10" customWidth="1"/>
    <col min="33" max="33" width="4.7109375" style="10" customWidth="1"/>
    <col min="34" max="35" width="9.42578125" style="10" customWidth="1"/>
    <col min="36" max="16384" width="12.42578125" style="10"/>
  </cols>
  <sheetData>
    <row r="1" spans="1:16" ht="15" customHeight="1">
      <c r="A1" s="3" t="s">
        <v>54</v>
      </c>
      <c r="B1" s="3"/>
    </row>
    <row r="2" spans="1:16" ht="15" customHeight="1">
      <c r="A2" s="5" t="s">
        <v>55</v>
      </c>
      <c r="B2" s="5"/>
    </row>
    <row r="5" spans="1:16" ht="46.5" customHeight="1">
      <c r="A5" s="68" t="s">
        <v>70</v>
      </c>
      <c r="B5" s="68"/>
      <c r="C5" s="68"/>
      <c r="D5" s="11"/>
      <c r="E5" s="11"/>
      <c r="F5" s="11"/>
      <c r="G5" s="11"/>
      <c r="H5" s="11"/>
      <c r="I5" s="11"/>
      <c r="J5" s="11"/>
      <c r="K5" s="11"/>
      <c r="L5" s="11"/>
      <c r="M5" s="11"/>
      <c r="N5" s="11"/>
      <c r="O5" s="11"/>
      <c r="P5" s="11"/>
    </row>
    <row r="6" spans="1:16" ht="15" customHeight="1">
      <c r="A6" s="70" t="s">
        <v>1</v>
      </c>
      <c r="B6" s="70"/>
      <c r="C6" s="70"/>
      <c r="D6" s="11"/>
      <c r="E6" s="11"/>
      <c r="F6" s="11"/>
      <c r="G6" s="11"/>
      <c r="H6" s="11"/>
      <c r="I6" s="11"/>
      <c r="J6" s="11"/>
      <c r="K6" s="11"/>
      <c r="L6" s="11"/>
      <c r="M6" s="11"/>
      <c r="N6" s="11"/>
      <c r="O6" s="11"/>
      <c r="P6" s="11"/>
    </row>
    <row r="7" spans="1:16" ht="15" customHeight="1">
      <c r="A7" s="15"/>
      <c r="B7" s="15"/>
      <c r="C7" s="16"/>
      <c r="D7" s="11"/>
      <c r="E7" s="11"/>
      <c r="F7" s="11"/>
      <c r="G7" s="11"/>
      <c r="H7" s="11"/>
      <c r="I7" s="11"/>
      <c r="J7" s="11"/>
      <c r="K7" s="11"/>
      <c r="L7" s="11"/>
      <c r="M7" s="11"/>
      <c r="N7" s="11"/>
      <c r="O7" s="11"/>
      <c r="P7" s="11"/>
    </row>
    <row r="8" spans="1:16" ht="15" customHeight="1">
      <c r="A8" s="58" t="s">
        <v>74</v>
      </c>
      <c r="B8" s="58"/>
      <c r="C8" s="57"/>
    </row>
    <row r="9" spans="1:16" ht="15" customHeight="1">
      <c r="B9" s="10" t="s">
        <v>96</v>
      </c>
      <c r="C9" s="25">
        <v>12.7</v>
      </c>
      <c r="D9" s="28"/>
      <c r="E9" s="28"/>
      <c r="F9" s="28"/>
      <c r="G9" s="28"/>
      <c r="H9" s="28"/>
      <c r="I9" s="28"/>
      <c r="J9" s="30"/>
    </row>
    <row r="10" spans="1:16" ht="15" customHeight="1">
      <c r="B10" s="10" t="s">
        <v>24</v>
      </c>
      <c r="C10" s="25">
        <v>6.3</v>
      </c>
      <c r="D10" s="28"/>
      <c r="E10" s="28"/>
      <c r="F10" s="28"/>
      <c r="G10" s="28"/>
      <c r="H10" s="28"/>
      <c r="I10" s="28"/>
      <c r="J10" s="30"/>
    </row>
    <row r="11" spans="1:16" ht="15" customHeight="1">
      <c r="B11" s="10" t="s">
        <v>4</v>
      </c>
      <c r="C11" s="25">
        <v>1.8</v>
      </c>
      <c r="D11" s="28"/>
      <c r="E11" s="28"/>
      <c r="F11" s="28"/>
      <c r="G11" s="28"/>
      <c r="H11" s="28"/>
      <c r="I11" s="28"/>
      <c r="J11" s="30"/>
    </row>
    <row r="12" spans="1:16" ht="15" customHeight="1">
      <c r="C12" s="25"/>
      <c r="D12" s="28"/>
      <c r="E12" s="28"/>
      <c r="F12" s="28"/>
      <c r="G12" s="28"/>
      <c r="H12" s="28"/>
      <c r="I12" s="28"/>
      <c r="J12" s="30"/>
    </row>
    <row r="13" spans="1:16" ht="15" customHeight="1">
      <c r="A13" s="10" t="s">
        <v>75</v>
      </c>
      <c r="C13" s="25"/>
      <c r="D13" s="28"/>
      <c r="E13" s="28"/>
      <c r="F13" s="28"/>
      <c r="G13" s="28"/>
      <c r="H13" s="28"/>
      <c r="I13" s="28"/>
      <c r="J13" s="30"/>
    </row>
    <row r="14" spans="1:16" ht="15" customHeight="1">
      <c r="B14" s="10" t="s">
        <v>25</v>
      </c>
      <c r="C14" s="25">
        <v>8.3000000000000007</v>
      </c>
      <c r="D14" s="28"/>
      <c r="E14" s="28"/>
      <c r="F14" s="28"/>
      <c r="G14" s="28"/>
      <c r="H14" s="28"/>
      <c r="I14" s="28"/>
      <c r="J14" s="30"/>
    </row>
    <row r="15" spans="1:16" ht="15" customHeight="1">
      <c r="B15" s="10" t="s">
        <v>26</v>
      </c>
      <c r="C15" s="25">
        <v>5.8</v>
      </c>
      <c r="D15" s="28"/>
      <c r="E15" s="28"/>
      <c r="F15" s="28"/>
      <c r="G15" s="28"/>
      <c r="H15" s="28"/>
      <c r="I15" s="28"/>
      <c r="J15" s="30"/>
    </row>
    <row r="16" spans="1:16" ht="15" customHeight="1">
      <c r="B16" s="10" t="s">
        <v>27</v>
      </c>
      <c r="C16" s="25">
        <v>2.5</v>
      </c>
      <c r="D16" s="28"/>
      <c r="E16" s="28"/>
      <c r="F16" s="28"/>
      <c r="G16" s="28"/>
      <c r="H16" s="28"/>
      <c r="I16" s="28"/>
      <c r="J16" s="30"/>
    </row>
    <row r="17" spans="1:10" ht="15" customHeight="1">
      <c r="C17" s="25"/>
      <c r="D17" s="28"/>
      <c r="E17" s="28"/>
      <c r="F17" s="28"/>
      <c r="G17" s="28"/>
      <c r="H17" s="28"/>
      <c r="I17" s="28"/>
      <c r="J17" s="30"/>
    </row>
    <row r="18" spans="1:10" ht="15" customHeight="1">
      <c r="A18" s="10" t="s">
        <v>0</v>
      </c>
      <c r="C18" s="25"/>
      <c r="D18" s="28"/>
      <c r="E18" s="28"/>
      <c r="F18" s="28"/>
      <c r="G18" s="28"/>
      <c r="H18" s="28"/>
      <c r="I18" s="28"/>
      <c r="J18" s="30"/>
    </row>
    <row r="19" spans="1:10" ht="15" customHeight="1">
      <c r="B19" s="10" t="s">
        <v>2</v>
      </c>
      <c r="C19" s="25">
        <v>5.8</v>
      </c>
      <c r="D19" s="28"/>
      <c r="F19" s="28"/>
      <c r="G19" s="28"/>
      <c r="H19" s="28"/>
      <c r="I19" s="28"/>
      <c r="J19" s="30"/>
    </row>
    <row r="20" spans="1:10" ht="15" customHeight="1">
      <c r="B20" s="10" t="s">
        <v>28</v>
      </c>
      <c r="C20" s="25">
        <v>1</v>
      </c>
      <c r="D20" s="28"/>
      <c r="E20" s="1"/>
      <c r="F20" s="28"/>
      <c r="G20" s="28"/>
      <c r="H20" s="28"/>
      <c r="I20" s="28"/>
      <c r="J20" s="30"/>
    </row>
    <row r="21" spans="1:10" ht="15" customHeight="1">
      <c r="B21" s="10" t="s">
        <v>3</v>
      </c>
      <c r="C21" s="25">
        <v>0.9</v>
      </c>
      <c r="D21" s="28"/>
      <c r="E21" s="2"/>
      <c r="F21" s="44"/>
      <c r="G21" s="28"/>
      <c r="H21" s="28"/>
      <c r="I21" s="28"/>
      <c r="J21" s="30"/>
    </row>
    <row r="22" spans="1:10" ht="15" customHeight="1">
      <c r="B22" s="10" t="s">
        <v>97</v>
      </c>
      <c r="C22" s="25">
        <v>7.8</v>
      </c>
      <c r="D22" s="28"/>
      <c r="E22" s="2"/>
      <c r="F22" s="44"/>
      <c r="G22" s="28"/>
      <c r="H22" s="28"/>
      <c r="I22" s="28"/>
      <c r="J22" s="30"/>
    </row>
    <row r="23" spans="1:10" ht="15" customHeight="1">
      <c r="A23" s="12"/>
      <c r="B23" s="12"/>
      <c r="C23" s="12"/>
    </row>
    <row r="25" spans="1:10" ht="15" customHeight="1">
      <c r="A25" s="22" t="s">
        <v>12</v>
      </c>
      <c r="B25" s="22"/>
    </row>
  </sheetData>
  <mergeCells count="2">
    <mergeCell ref="A5:C5"/>
    <mergeCell ref="A6:C6"/>
  </mergeCells>
  <hyperlinks>
    <hyperlink ref="A25" location="Contents!A1" display="Back to Table of Contents" xr:uid="{51B74605-1E38-4471-8A23-2E7694B09A76}"/>
    <hyperlink ref="A2" r:id="rId1" xr:uid="{57C03D7C-7E54-41B4-ABD3-D14B0E012B9C}"/>
  </hyperlinks>
  <pageMargins left="0.5" right="0.5" top="0.5" bottom="0.5" header="0" footer="0"/>
  <pageSetup scale="24" orientation="portrait" r:id="rId2"/>
  <headerFooter alignWithMargins="0"/>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6DBE4-5E72-4D67-BC74-4372DDFA6392}">
  <sheetPr>
    <pageSetUpPr autoPageBreaks="0"/>
  </sheetPr>
  <dimension ref="A1:N39"/>
  <sheetViews>
    <sheetView zoomScaleNormal="100" workbookViewId="0"/>
  </sheetViews>
  <sheetFormatPr defaultColWidth="12.42578125" defaultRowHeight="15" customHeight="1"/>
  <cols>
    <col min="1" max="1" width="81.42578125" style="10" customWidth="1"/>
    <col min="2" max="4" width="12.7109375" style="10" customWidth="1"/>
    <col min="5" max="5" width="13.28515625" style="10" customWidth="1"/>
    <col min="6" max="6" width="13.42578125" style="10" customWidth="1"/>
    <col min="7" max="13" width="8.28515625" style="10" customWidth="1"/>
    <col min="14" max="16384" width="12.42578125" style="10"/>
  </cols>
  <sheetData>
    <row r="1" spans="1:14" ht="15" customHeight="1">
      <c r="A1" s="3" t="s">
        <v>54</v>
      </c>
    </row>
    <row r="2" spans="1:14" ht="15" customHeight="1">
      <c r="A2" s="5" t="s">
        <v>55</v>
      </c>
    </row>
    <row r="5" spans="1:14" ht="30" customHeight="1">
      <c r="A5" s="69" t="s">
        <v>71</v>
      </c>
      <c r="B5" s="69"/>
      <c r="C5" s="69"/>
      <c r="D5" s="69"/>
      <c r="E5" s="31"/>
      <c r="F5" s="31"/>
      <c r="G5" s="31"/>
      <c r="H5" s="31"/>
      <c r="I5" s="31"/>
      <c r="J5" s="31"/>
      <c r="K5" s="31"/>
      <c r="L5" s="31"/>
      <c r="M5" s="31"/>
    </row>
    <row r="6" spans="1:14" ht="15" customHeight="1">
      <c r="A6" s="4" t="s">
        <v>29</v>
      </c>
      <c r="B6" s="13"/>
      <c r="C6" s="13"/>
      <c r="D6" s="13"/>
      <c r="E6" s="13"/>
      <c r="F6" s="13"/>
      <c r="G6" s="11"/>
      <c r="H6" s="11"/>
      <c r="I6" s="11"/>
      <c r="J6" s="11"/>
      <c r="K6" s="11"/>
      <c r="L6" s="11"/>
      <c r="M6" s="11"/>
      <c r="N6" s="11"/>
    </row>
    <row r="7" spans="1:14" ht="15" customHeight="1">
      <c r="A7" s="15"/>
      <c r="B7" s="16"/>
      <c r="C7" s="16"/>
      <c r="D7" s="16"/>
      <c r="E7" s="16"/>
      <c r="F7" s="16"/>
      <c r="G7" s="11"/>
      <c r="H7" s="11"/>
      <c r="I7" s="11"/>
      <c r="J7" s="11"/>
      <c r="K7" s="11"/>
      <c r="L7" s="11"/>
      <c r="M7" s="11"/>
      <c r="N7" s="11"/>
    </row>
    <row r="8" spans="1:14" ht="42" customHeight="1">
      <c r="A8" s="29"/>
      <c r="B8" s="17" t="s">
        <v>15</v>
      </c>
      <c r="C8" s="17" t="s">
        <v>16</v>
      </c>
      <c r="D8" s="17" t="s">
        <v>17</v>
      </c>
      <c r="E8" s="17" t="s">
        <v>18</v>
      </c>
      <c r="F8" s="17" t="s">
        <v>19</v>
      </c>
    </row>
    <row r="9" spans="1:14" ht="15" customHeight="1">
      <c r="A9" s="10" t="s">
        <v>91</v>
      </c>
      <c r="B9" s="25">
        <v>3.1</v>
      </c>
      <c r="C9" s="26">
        <v>14.9</v>
      </c>
      <c r="D9" s="26">
        <v>26</v>
      </c>
      <c r="E9" s="26">
        <v>45.3</v>
      </c>
      <c r="F9" s="26">
        <v>69.5</v>
      </c>
      <c r="G9" s="28"/>
      <c r="H9" s="28"/>
      <c r="I9" s="28"/>
      <c r="J9" s="28"/>
      <c r="K9" s="28"/>
      <c r="L9" s="28"/>
    </row>
    <row r="10" spans="1:14" ht="15" customHeight="1">
      <c r="A10" s="10" t="s">
        <v>92</v>
      </c>
      <c r="B10" s="25">
        <v>4.8</v>
      </c>
      <c r="C10" s="26">
        <v>16.7</v>
      </c>
      <c r="D10" s="26">
        <v>28.5</v>
      </c>
      <c r="E10" s="26">
        <v>36.799999999999997</v>
      </c>
      <c r="F10" s="26">
        <v>34.4</v>
      </c>
      <c r="G10" s="28"/>
      <c r="H10" s="28"/>
      <c r="I10" s="28"/>
      <c r="J10" s="28"/>
      <c r="K10" s="28"/>
      <c r="L10" s="28"/>
    </row>
    <row r="11" spans="1:14" ht="15" customHeight="1">
      <c r="A11" s="10" t="s">
        <v>88</v>
      </c>
      <c r="B11" s="25">
        <v>1.4</v>
      </c>
      <c r="C11" s="25">
        <v>7.6</v>
      </c>
      <c r="D11" s="26">
        <v>18</v>
      </c>
      <c r="E11" s="26">
        <v>47.9</v>
      </c>
      <c r="F11" s="26">
        <v>126.7</v>
      </c>
      <c r="G11" s="28"/>
      <c r="H11" s="28"/>
      <c r="I11" s="28"/>
      <c r="J11" s="28"/>
      <c r="K11" s="28"/>
      <c r="L11" s="28"/>
    </row>
    <row r="12" spans="1:14" ht="15" customHeight="1">
      <c r="A12" s="10" t="s">
        <v>89</v>
      </c>
      <c r="B12" s="25">
        <v>2.2000000000000002</v>
      </c>
      <c r="C12" s="25">
        <v>5</v>
      </c>
      <c r="D12" s="26">
        <v>11.2</v>
      </c>
      <c r="E12" s="26">
        <v>22.3</v>
      </c>
      <c r="F12" s="26">
        <v>33.5</v>
      </c>
      <c r="G12" s="28"/>
      <c r="H12" s="28"/>
      <c r="I12" s="28"/>
      <c r="J12" s="28"/>
      <c r="K12" s="28"/>
      <c r="L12" s="28"/>
    </row>
    <row r="13" spans="1:14" ht="15" customHeight="1">
      <c r="A13" s="10" t="s">
        <v>48</v>
      </c>
      <c r="B13" s="25">
        <v>0.1</v>
      </c>
      <c r="C13" s="25">
        <v>0.5</v>
      </c>
      <c r="D13" s="25">
        <v>1.8</v>
      </c>
      <c r="E13" s="25">
        <v>4.7</v>
      </c>
      <c r="F13" s="26">
        <v>132.5</v>
      </c>
      <c r="G13" s="28"/>
      <c r="H13" s="28"/>
      <c r="I13" s="28"/>
      <c r="J13" s="28"/>
      <c r="K13" s="28"/>
      <c r="L13" s="28"/>
    </row>
    <row r="14" spans="1:14" ht="15" customHeight="1">
      <c r="A14" s="10" t="s">
        <v>95</v>
      </c>
      <c r="B14" s="26">
        <v>22</v>
      </c>
      <c r="C14" s="26">
        <v>27.6</v>
      </c>
      <c r="D14" s="26">
        <v>26.8</v>
      </c>
      <c r="E14" s="26">
        <v>24.7</v>
      </c>
      <c r="F14" s="26">
        <v>16.5</v>
      </c>
      <c r="G14" s="28"/>
      <c r="H14" s="28"/>
      <c r="I14" s="28"/>
      <c r="J14" s="28"/>
      <c r="K14" s="28"/>
      <c r="L14" s="28"/>
    </row>
    <row r="15" spans="1:14" ht="15" customHeight="1">
      <c r="A15" s="10" t="s">
        <v>99</v>
      </c>
      <c r="B15" s="26">
        <v>39.6</v>
      </c>
      <c r="C15" s="26">
        <v>17.600000000000001</v>
      </c>
      <c r="D15" s="25">
        <v>7.5</v>
      </c>
      <c r="E15" s="25">
        <v>3.5</v>
      </c>
      <c r="F15" s="25">
        <v>1.8</v>
      </c>
      <c r="G15" s="28"/>
      <c r="H15" s="28"/>
      <c r="I15" s="28"/>
      <c r="J15" s="28"/>
      <c r="K15" s="28"/>
      <c r="L15" s="28"/>
    </row>
    <row r="16" spans="1:14" ht="15" customHeight="1">
      <c r="A16" s="19" t="s">
        <v>50</v>
      </c>
      <c r="B16" s="26">
        <v>15.6</v>
      </c>
      <c r="C16" s="26">
        <v>18.8</v>
      </c>
      <c r="D16" s="26">
        <v>10.3</v>
      </c>
      <c r="E16" s="25">
        <v>5.3</v>
      </c>
      <c r="F16" s="25">
        <v>3</v>
      </c>
      <c r="G16" s="28"/>
      <c r="H16" s="28"/>
      <c r="I16" s="28"/>
      <c r="J16" s="28"/>
      <c r="K16" s="28"/>
      <c r="L16" s="28"/>
    </row>
    <row r="17" spans="1:12" ht="15" customHeight="1">
      <c r="A17" s="10" t="s">
        <v>42</v>
      </c>
      <c r="B17" s="25">
        <v>0</v>
      </c>
      <c r="C17" s="25">
        <v>0.1</v>
      </c>
      <c r="D17" s="25">
        <v>0.6</v>
      </c>
      <c r="E17" s="25">
        <v>2.2999999999999998</v>
      </c>
      <c r="F17" s="26">
        <v>40.4</v>
      </c>
      <c r="G17" s="28"/>
      <c r="H17" s="28"/>
      <c r="I17" s="28"/>
      <c r="J17" s="28"/>
      <c r="K17" s="28"/>
      <c r="L17" s="28"/>
    </row>
    <row r="18" spans="1:12" ht="15" customHeight="1">
      <c r="A18" s="10" t="s">
        <v>43</v>
      </c>
      <c r="B18" s="25">
        <v>0.1</v>
      </c>
      <c r="C18" s="25">
        <v>0.7</v>
      </c>
      <c r="D18" s="25">
        <v>1.3</v>
      </c>
      <c r="E18" s="25">
        <v>2.7</v>
      </c>
      <c r="F18" s="26">
        <v>36.1</v>
      </c>
      <c r="G18" s="28"/>
      <c r="H18" s="28"/>
      <c r="I18" s="28"/>
      <c r="J18" s="28"/>
      <c r="K18" s="28"/>
      <c r="L18" s="28"/>
    </row>
    <row r="19" spans="1:12" ht="15" customHeight="1">
      <c r="A19" s="10" t="s">
        <v>51</v>
      </c>
      <c r="B19" s="25">
        <v>0.4</v>
      </c>
      <c r="C19" s="25">
        <v>2.9</v>
      </c>
      <c r="D19" s="25">
        <v>6.4</v>
      </c>
      <c r="E19" s="25">
        <v>7.6</v>
      </c>
      <c r="F19" s="26">
        <v>22</v>
      </c>
      <c r="G19" s="28"/>
      <c r="H19" s="28"/>
      <c r="I19" s="28"/>
      <c r="J19" s="28"/>
      <c r="K19" s="28"/>
      <c r="L19" s="28"/>
    </row>
    <row r="20" spans="1:12" ht="15" customHeight="1">
      <c r="A20" s="10" t="s">
        <v>52</v>
      </c>
      <c r="B20" s="25">
        <v>4</v>
      </c>
      <c r="C20" s="26">
        <v>10.6</v>
      </c>
      <c r="D20" s="26">
        <v>15.5</v>
      </c>
      <c r="E20" s="25">
        <v>5.7</v>
      </c>
      <c r="F20" s="25">
        <v>1.5</v>
      </c>
      <c r="G20" s="28"/>
      <c r="H20" s="28"/>
      <c r="I20" s="28"/>
      <c r="J20" s="28"/>
      <c r="K20" s="28"/>
      <c r="L20" s="28"/>
    </row>
    <row r="21" spans="1:12" ht="15" customHeight="1">
      <c r="A21" s="10" t="s">
        <v>53</v>
      </c>
      <c r="B21" s="25">
        <v>1.1000000000000001</v>
      </c>
      <c r="C21" s="25">
        <v>3.2</v>
      </c>
      <c r="D21" s="25">
        <v>6.1</v>
      </c>
      <c r="E21" s="25">
        <v>9.3000000000000007</v>
      </c>
      <c r="F21" s="26">
        <v>15.4</v>
      </c>
      <c r="G21" s="28"/>
      <c r="H21" s="28"/>
      <c r="I21" s="28"/>
      <c r="J21" s="28"/>
      <c r="K21" s="28"/>
      <c r="L21" s="28"/>
    </row>
    <row r="22" spans="1:12" ht="15" customHeight="1">
      <c r="A22" s="10" t="s">
        <v>98</v>
      </c>
      <c r="B22" s="25">
        <v>0</v>
      </c>
      <c r="C22" s="25">
        <v>0.3</v>
      </c>
      <c r="D22" s="25">
        <v>0.9</v>
      </c>
      <c r="E22" s="25">
        <v>3.4</v>
      </c>
      <c r="F22" s="26">
        <v>23.4</v>
      </c>
      <c r="G22" s="28"/>
      <c r="H22" s="28"/>
      <c r="I22" s="28"/>
      <c r="J22" s="28"/>
      <c r="K22" s="28"/>
      <c r="L22" s="28"/>
    </row>
    <row r="23" spans="1:12" ht="15" customHeight="1">
      <c r="A23" s="10" t="s">
        <v>45</v>
      </c>
      <c r="B23" s="25">
        <v>0</v>
      </c>
      <c r="C23" s="25">
        <v>0.3</v>
      </c>
      <c r="D23" s="25">
        <v>0.9</v>
      </c>
      <c r="E23" s="25">
        <v>3.5</v>
      </c>
      <c r="F23" s="26">
        <v>16.899999999999999</v>
      </c>
      <c r="G23" s="28"/>
      <c r="H23" s="28"/>
      <c r="I23" s="28"/>
      <c r="J23" s="28"/>
      <c r="K23" s="28"/>
      <c r="L23" s="28"/>
    </row>
    <row r="24" spans="1:12" ht="15" customHeight="1">
      <c r="A24" s="21"/>
      <c r="B24" s="21"/>
      <c r="C24" s="21"/>
      <c r="D24" s="21"/>
      <c r="E24" s="21"/>
      <c r="F24" s="21"/>
    </row>
    <row r="26" spans="1:12" ht="15" customHeight="1">
      <c r="A26" s="22" t="s">
        <v>12</v>
      </c>
    </row>
    <row r="27" spans="1:12" ht="15" customHeight="1">
      <c r="G27" s="18"/>
      <c r="H27" s="18"/>
      <c r="I27" s="18"/>
      <c r="J27" s="18"/>
    </row>
    <row r="28" spans="1:12" ht="15" customHeight="1">
      <c r="G28" s="18"/>
      <c r="H28" s="18"/>
      <c r="I28" s="18"/>
      <c r="J28" s="18"/>
    </row>
    <row r="29" spans="1:12" ht="15" customHeight="1">
      <c r="G29" s="18"/>
      <c r="H29" s="18"/>
      <c r="I29" s="18"/>
      <c r="J29" s="18"/>
    </row>
    <row r="31" spans="1:12" ht="15" customHeight="1">
      <c r="G31" s="18"/>
      <c r="H31" s="18"/>
      <c r="I31" s="18"/>
      <c r="J31" s="18"/>
    </row>
    <row r="32" spans="1:12" ht="15" customHeight="1">
      <c r="G32" s="18"/>
      <c r="H32" s="18"/>
      <c r="I32" s="18"/>
      <c r="J32" s="18"/>
    </row>
    <row r="33" spans="7:10" ht="15" customHeight="1">
      <c r="G33" s="18"/>
      <c r="H33" s="18"/>
      <c r="I33" s="18"/>
      <c r="J33" s="15"/>
    </row>
    <row r="35" spans="7:10" ht="15" customHeight="1">
      <c r="G35" s="18"/>
      <c r="H35" s="18"/>
      <c r="I35" s="18"/>
      <c r="J35" s="48"/>
    </row>
    <row r="36" spans="7:10" ht="15" customHeight="1">
      <c r="G36" s="18"/>
      <c r="H36" s="18"/>
      <c r="I36" s="18"/>
      <c r="J36" s="48"/>
    </row>
    <row r="38" spans="7:10" ht="15" customHeight="1">
      <c r="G38" s="18"/>
      <c r="H38" s="18"/>
      <c r="I38" s="18"/>
      <c r="J38" s="48"/>
    </row>
    <row r="39" spans="7:10" ht="15" customHeight="1">
      <c r="G39" s="18"/>
      <c r="H39" s="18"/>
      <c r="I39" s="18"/>
      <c r="J39" s="48"/>
    </row>
  </sheetData>
  <mergeCells count="1">
    <mergeCell ref="A5:D5"/>
  </mergeCells>
  <hyperlinks>
    <hyperlink ref="A26" location="Contents!A1" display="Back to Table of Contents" xr:uid="{33C9004F-F62E-4964-8EA2-7AAF71CE80FD}"/>
    <hyperlink ref="A2" r:id="rId1" xr:uid="{64984DDC-E90D-4555-9277-5CE2C11ADBDD}"/>
  </hyperlinks>
  <pageMargins left="0.75" right="0.75" top="0.75" bottom="0.75" header="0.3" footer="0.3"/>
  <pageSetup orientation="portrait" r:id="rId2"/>
  <headerFooter alignWithMargins="0"/>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D71EE-2011-479F-82CE-C04222CAB397}">
  <sheetPr>
    <pageSetUpPr autoPageBreaks="0"/>
  </sheetPr>
  <dimension ref="A1:N24"/>
  <sheetViews>
    <sheetView zoomScaleNormal="100" workbookViewId="0"/>
  </sheetViews>
  <sheetFormatPr defaultColWidth="12.42578125" defaultRowHeight="15" customHeight="1"/>
  <cols>
    <col min="1" max="1" width="68.42578125" style="10" customWidth="1"/>
    <col min="2" max="4" width="12.7109375" style="10" customWidth="1"/>
    <col min="5" max="5" width="13.28515625" style="10" customWidth="1"/>
    <col min="6" max="6" width="13.42578125" style="10" customWidth="1"/>
    <col min="7" max="13" width="8.28515625" style="10" customWidth="1"/>
    <col min="14" max="16384" width="12.42578125" style="10"/>
  </cols>
  <sheetData>
    <row r="1" spans="1:14" ht="15" customHeight="1">
      <c r="A1" s="3" t="s">
        <v>54</v>
      </c>
    </row>
    <row r="2" spans="1:14" ht="15" customHeight="1">
      <c r="A2" s="5" t="s">
        <v>55</v>
      </c>
    </row>
    <row r="5" spans="1:14" ht="30" customHeight="1">
      <c r="A5" s="69" t="s">
        <v>81</v>
      </c>
      <c r="B5" s="69"/>
      <c r="C5" s="69"/>
      <c r="D5" s="69"/>
      <c r="E5" s="31"/>
      <c r="F5" s="31"/>
      <c r="G5" s="31"/>
      <c r="H5" s="31"/>
      <c r="I5" s="31"/>
      <c r="J5" s="31"/>
      <c r="K5" s="31"/>
      <c r="L5" s="31"/>
      <c r="M5" s="31"/>
    </row>
    <row r="6" spans="1:14" ht="15" customHeight="1">
      <c r="A6" s="10" t="s">
        <v>30</v>
      </c>
      <c r="B6" s="13"/>
      <c r="C6" s="13"/>
      <c r="D6" s="13"/>
      <c r="E6" s="13"/>
      <c r="F6" s="13"/>
      <c r="G6" s="11"/>
      <c r="H6" s="11"/>
      <c r="I6" s="11"/>
      <c r="J6" s="11"/>
      <c r="K6" s="11"/>
      <c r="L6" s="11"/>
      <c r="M6" s="11"/>
      <c r="N6" s="11"/>
    </row>
    <row r="7" spans="1:14" ht="15" customHeight="1">
      <c r="A7" s="15"/>
      <c r="B7" s="16"/>
      <c r="C7" s="16"/>
      <c r="D7" s="16"/>
      <c r="E7" s="16"/>
      <c r="F7" s="16"/>
      <c r="G7" s="11"/>
      <c r="H7" s="11"/>
      <c r="I7" s="11"/>
      <c r="J7" s="11"/>
      <c r="K7" s="11"/>
      <c r="L7" s="11"/>
      <c r="M7" s="11"/>
      <c r="N7" s="11"/>
    </row>
    <row r="8" spans="1:14" ht="42" customHeight="1">
      <c r="A8" s="29"/>
      <c r="B8" s="17" t="s">
        <v>15</v>
      </c>
      <c r="C8" s="17" t="s">
        <v>16</v>
      </c>
      <c r="D8" s="17" t="s">
        <v>17</v>
      </c>
      <c r="E8" s="17" t="s">
        <v>18</v>
      </c>
      <c r="F8" s="17" t="s">
        <v>19</v>
      </c>
    </row>
    <row r="9" spans="1:14" ht="15" customHeight="1">
      <c r="A9" s="10" t="s">
        <v>46</v>
      </c>
      <c r="B9" s="25">
        <v>3.1</v>
      </c>
      <c r="C9" s="25">
        <v>9.6</v>
      </c>
      <c r="D9" s="26">
        <v>14.6</v>
      </c>
      <c r="E9" s="26">
        <v>17.8</v>
      </c>
      <c r="F9" s="26">
        <v>19.399999999999999</v>
      </c>
      <c r="G9" s="28"/>
      <c r="H9" s="28"/>
      <c r="I9" s="28"/>
      <c r="J9" s="28"/>
      <c r="K9" s="28"/>
      <c r="L9" s="28"/>
    </row>
    <row r="10" spans="1:14" ht="15" customHeight="1">
      <c r="A10" s="10" t="s">
        <v>47</v>
      </c>
      <c r="B10" s="25">
        <v>4.8</v>
      </c>
      <c r="C10" s="25">
        <v>8.3000000000000007</v>
      </c>
      <c r="D10" s="26">
        <v>12.1</v>
      </c>
      <c r="E10" s="26">
        <v>16.600000000000001</v>
      </c>
      <c r="F10" s="26">
        <v>20.2</v>
      </c>
      <c r="G10" s="28"/>
      <c r="H10" s="28"/>
      <c r="I10" s="28"/>
      <c r="J10" s="28"/>
      <c r="K10" s="28"/>
      <c r="L10" s="28"/>
    </row>
    <row r="11" spans="1:14" ht="15" customHeight="1">
      <c r="A11" s="10" t="s">
        <v>48</v>
      </c>
      <c r="B11" s="25">
        <v>0.3</v>
      </c>
      <c r="C11" s="25">
        <v>1.5</v>
      </c>
      <c r="D11" s="25">
        <v>4</v>
      </c>
      <c r="E11" s="25">
        <v>7.1</v>
      </c>
      <c r="F11" s="26">
        <v>13.1</v>
      </c>
      <c r="G11" s="28"/>
      <c r="H11" s="28"/>
      <c r="I11" s="28"/>
      <c r="J11" s="28"/>
      <c r="K11" s="28"/>
      <c r="L11" s="28"/>
    </row>
    <row r="12" spans="1:14" ht="15" customHeight="1">
      <c r="A12" s="10" t="s">
        <v>41</v>
      </c>
      <c r="B12" s="25">
        <v>9.4</v>
      </c>
      <c r="C12" s="25">
        <v>8.5</v>
      </c>
      <c r="D12" s="25">
        <v>8</v>
      </c>
      <c r="E12" s="25">
        <v>7.4</v>
      </c>
      <c r="F12" s="25">
        <v>5.3</v>
      </c>
      <c r="G12" s="28"/>
      <c r="H12" s="28"/>
      <c r="I12" s="28"/>
      <c r="J12" s="28"/>
      <c r="K12" s="28"/>
      <c r="L12" s="28"/>
    </row>
    <row r="13" spans="1:14" ht="15" customHeight="1">
      <c r="A13" s="10" t="s">
        <v>49</v>
      </c>
      <c r="B13" s="26">
        <v>13.6</v>
      </c>
      <c r="C13" s="25">
        <v>7.7</v>
      </c>
      <c r="D13" s="25">
        <v>3.3</v>
      </c>
      <c r="E13" s="25">
        <v>1.6</v>
      </c>
      <c r="F13" s="25">
        <v>0.8</v>
      </c>
      <c r="G13" s="28"/>
      <c r="H13" s="28"/>
      <c r="I13" s="28"/>
      <c r="J13" s="28"/>
      <c r="K13" s="28"/>
      <c r="L13" s="28"/>
    </row>
    <row r="14" spans="1:14" ht="15" customHeight="1">
      <c r="A14" s="19" t="s">
        <v>50</v>
      </c>
      <c r="B14" s="25">
        <v>1.6</v>
      </c>
      <c r="C14" s="25">
        <v>2.1</v>
      </c>
      <c r="D14" s="25">
        <v>1.3</v>
      </c>
      <c r="E14" s="25">
        <v>0.7</v>
      </c>
      <c r="F14" s="25">
        <v>0.4</v>
      </c>
      <c r="G14" s="28"/>
      <c r="H14" s="28"/>
      <c r="I14" s="28"/>
      <c r="J14" s="28"/>
      <c r="K14" s="28"/>
      <c r="L14" s="28"/>
    </row>
    <row r="15" spans="1:14" ht="15" customHeight="1">
      <c r="A15" s="10" t="s">
        <v>42</v>
      </c>
      <c r="B15" s="25">
        <v>0.1</v>
      </c>
      <c r="C15" s="25">
        <v>0.5</v>
      </c>
      <c r="D15" s="25">
        <v>1.6</v>
      </c>
      <c r="E15" s="25">
        <v>3.7</v>
      </c>
      <c r="F15" s="26">
        <v>10</v>
      </c>
      <c r="G15" s="28"/>
      <c r="H15" s="28"/>
      <c r="I15" s="28"/>
      <c r="J15" s="28"/>
      <c r="K15" s="28"/>
      <c r="L15" s="28"/>
    </row>
    <row r="16" spans="1:14" ht="15" customHeight="1">
      <c r="A16" s="10" t="s">
        <v>43</v>
      </c>
      <c r="B16" s="25">
        <v>0.6</v>
      </c>
      <c r="C16" s="25">
        <v>2</v>
      </c>
      <c r="D16" s="25">
        <v>2.8</v>
      </c>
      <c r="E16" s="25">
        <v>3.6</v>
      </c>
      <c r="F16" s="25">
        <v>6.2</v>
      </c>
      <c r="G16" s="44"/>
      <c r="H16" s="28"/>
      <c r="I16" s="28"/>
      <c r="J16" s="28"/>
      <c r="K16" s="28"/>
      <c r="L16" s="28"/>
    </row>
    <row r="17" spans="1:12" ht="15" customHeight="1">
      <c r="A17" s="10" t="s">
        <v>51</v>
      </c>
      <c r="B17" s="25">
        <v>0</v>
      </c>
      <c r="C17" s="25">
        <v>0.2</v>
      </c>
      <c r="D17" s="25">
        <v>0.4</v>
      </c>
      <c r="E17" s="25">
        <v>0.3</v>
      </c>
      <c r="F17" s="25">
        <v>0.3</v>
      </c>
      <c r="G17" s="28"/>
      <c r="H17" s="28"/>
      <c r="I17" s="28"/>
      <c r="J17" s="28"/>
      <c r="K17" s="28"/>
      <c r="L17" s="28"/>
    </row>
    <row r="18" spans="1:12" ht="15" customHeight="1">
      <c r="A18" s="10" t="s">
        <v>52</v>
      </c>
      <c r="B18" s="25">
        <v>2.5</v>
      </c>
      <c r="C18" s="25">
        <v>8</v>
      </c>
      <c r="D18" s="25">
        <v>8.1</v>
      </c>
      <c r="E18" s="25">
        <v>3.4</v>
      </c>
      <c r="F18" s="25">
        <v>0.9</v>
      </c>
      <c r="G18" s="28"/>
      <c r="H18" s="28"/>
      <c r="I18" s="28"/>
      <c r="J18" s="28"/>
      <c r="K18" s="28"/>
      <c r="L18" s="28"/>
    </row>
    <row r="19" spans="1:12" ht="15" customHeight="1">
      <c r="A19" s="10" t="s">
        <v>53</v>
      </c>
      <c r="B19" s="25">
        <v>0.5</v>
      </c>
      <c r="C19" s="25">
        <v>0.7</v>
      </c>
      <c r="D19" s="25">
        <v>1</v>
      </c>
      <c r="E19" s="25">
        <v>1.2</v>
      </c>
      <c r="F19" s="25">
        <v>1.5</v>
      </c>
      <c r="G19" s="28"/>
      <c r="H19" s="28"/>
      <c r="I19" s="28"/>
      <c r="J19" s="28"/>
      <c r="K19" s="28"/>
      <c r="L19" s="28"/>
    </row>
    <row r="20" spans="1:12" ht="15" customHeight="1">
      <c r="A20" s="10" t="s">
        <v>98</v>
      </c>
      <c r="B20" s="25">
        <v>0.1</v>
      </c>
      <c r="C20" s="25">
        <v>0.5</v>
      </c>
      <c r="D20" s="25">
        <v>1.5</v>
      </c>
      <c r="E20" s="25">
        <v>3.6</v>
      </c>
      <c r="F20" s="25">
        <v>9.4</v>
      </c>
      <c r="G20" s="28"/>
      <c r="H20" s="28"/>
      <c r="I20" s="28"/>
      <c r="J20" s="28"/>
      <c r="K20" s="28"/>
      <c r="L20" s="28"/>
    </row>
    <row r="21" spans="1:12" ht="15" customHeight="1">
      <c r="A21" s="10" t="s">
        <v>45</v>
      </c>
      <c r="B21" s="25">
        <v>0.1</v>
      </c>
      <c r="C21" s="25">
        <v>0.6</v>
      </c>
      <c r="D21" s="25">
        <v>1.9</v>
      </c>
      <c r="E21" s="25">
        <v>4.3</v>
      </c>
      <c r="F21" s="26">
        <v>10.7</v>
      </c>
      <c r="G21" s="28"/>
      <c r="H21" s="28"/>
      <c r="I21" s="28"/>
      <c r="J21" s="28"/>
      <c r="K21" s="28"/>
      <c r="L21" s="28"/>
    </row>
    <row r="22" spans="1:12" ht="15" customHeight="1">
      <c r="A22" s="21"/>
      <c r="B22" s="21"/>
      <c r="C22" s="21"/>
      <c r="D22" s="21"/>
      <c r="E22" s="21"/>
      <c r="F22" s="21"/>
    </row>
    <row r="24" spans="1:12" ht="15" customHeight="1">
      <c r="A24" s="22" t="s">
        <v>12</v>
      </c>
    </row>
  </sheetData>
  <mergeCells count="1">
    <mergeCell ref="A5:D5"/>
  </mergeCells>
  <hyperlinks>
    <hyperlink ref="A24" location="Contents!A1" display="Back to Table of Contents" xr:uid="{4ABEBE2E-2CB3-4220-A762-D82229C079AF}"/>
    <hyperlink ref="A2" r:id="rId1" xr:uid="{B1FFB91C-A60B-4B8D-AD44-C9B1367F2F4A}"/>
  </hyperlinks>
  <pageMargins left="0.75" right="0.75" top="0.75" bottom="0.75" header="0.3" footer="0.3"/>
  <pageSetup orientation="portrait" r:id="rId2"/>
  <headerFooter alignWithMargins="0"/>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7D188-3158-4A12-B173-3C55FE99CED2}">
  <sheetPr>
    <pageSetUpPr autoPageBreaks="0"/>
  </sheetPr>
  <dimension ref="A1:N76"/>
  <sheetViews>
    <sheetView zoomScaleNormal="100" workbookViewId="0"/>
  </sheetViews>
  <sheetFormatPr defaultColWidth="9.28515625" defaultRowHeight="15"/>
  <cols>
    <col min="1" max="1" width="58.85546875" customWidth="1"/>
    <col min="2" max="2" width="13.7109375" customWidth="1"/>
    <col min="3" max="3" width="12.7109375" customWidth="1"/>
    <col min="4" max="14" width="8.28515625" customWidth="1"/>
  </cols>
  <sheetData>
    <row r="1" spans="1:14" ht="15" customHeight="1">
      <c r="A1" s="3" t="s">
        <v>54</v>
      </c>
    </row>
    <row r="2" spans="1:14" ht="15" customHeight="1">
      <c r="A2" s="5" t="s">
        <v>55</v>
      </c>
    </row>
    <row r="3" spans="1:14" ht="15" customHeight="1"/>
    <row r="4" spans="1:14" ht="15" customHeight="1">
      <c r="N4" s="32"/>
    </row>
    <row r="5" spans="1:14" ht="30" customHeight="1">
      <c r="A5" s="71" t="s">
        <v>82</v>
      </c>
      <c r="B5" s="71"/>
      <c r="C5" s="71"/>
      <c r="D5" s="3"/>
      <c r="E5" s="3"/>
      <c r="F5" s="3"/>
      <c r="G5" s="3"/>
      <c r="N5" s="32"/>
    </row>
    <row r="6" spans="1:14" s="10" customFormat="1" ht="15" customHeight="1">
      <c r="A6" s="21" t="s">
        <v>31</v>
      </c>
      <c r="B6" s="21"/>
      <c r="C6" s="21"/>
      <c r="N6" s="32"/>
    </row>
    <row r="7" spans="1:14" s="10" customFormat="1" ht="14.25" customHeight="1"/>
    <row r="8" spans="1:14" s="10" customFormat="1" ht="32.25" customHeight="1">
      <c r="A8" s="29"/>
      <c r="B8" s="17" t="s">
        <v>32</v>
      </c>
      <c r="C8" s="17" t="s">
        <v>33</v>
      </c>
    </row>
    <row r="9" spans="1:14" s="10" customFormat="1" ht="15" customHeight="1">
      <c r="A9" s="27" t="s">
        <v>34</v>
      </c>
      <c r="B9" s="27"/>
      <c r="C9" s="27"/>
      <c r="D9" s="28"/>
      <c r="E9" s="28"/>
      <c r="F9" s="28"/>
      <c r="G9" s="28"/>
      <c r="H9" s="28"/>
      <c r="I9" s="28"/>
      <c r="J9" s="30"/>
    </row>
    <row r="10" spans="1:14" s="10" customFormat="1" ht="15" customHeight="1">
      <c r="A10" s="10" t="s">
        <v>46</v>
      </c>
      <c r="B10" s="49">
        <v>0.5</v>
      </c>
      <c r="C10" s="49">
        <v>0.8</v>
      </c>
      <c r="D10" s="28"/>
      <c r="E10" s="28"/>
      <c r="F10" s="33"/>
      <c r="G10" s="28"/>
      <c r="H10" s="28"/>
      <c r="I10" s="28"/>
      <c r="J10" s="30"/>
    </row>
    <row r="11" spans="1:14" s="10" customFormat="1" ht="15" customHeight="1">
      <c r="A11" s="10" t="s">
        <v>47</v>
      </c>
      <c r="B11" s="49">
        <v>0.2</v>
      </c>
      <c r="C11" s="49">
        <v>0.4</v>
      </c>
      <c r="D11" s="28"/>
      <c r="E11" s="28"/>
      <c r="F11" s="33"/>
      <c r="G11" s="28"/>
      <c r="H11" s="28"/>
      <c r="I11" s="28"/>
      <c r="J11" s="30"/>
    </row>
    <row r="12" spans="1:14" s="10" customFormat="1" ht="15" customHeight="1">
      <c r="A12" s="10" t="s">
        <v>48</v>
      </c>
      <c r="B12" s="49">
        <v>0</v>
      </c>
      <c r="C12" s="49"/>
      <c r="D12" s="28"/>
      <c r="E12" s="33"/>
      <c r="F12" s="33"/>
      <c r="G12" s="28"/>
      <c r="H12" s="28"/>
      <c r="I12" s="28"/>
      <c r="J12" s="30"/>
    </row>
    <row r="13" spans="1:14" s="10" customFormat="1" ht="15" customHeight="1">
      <c r="A13" s="10" t="s">
        <v>41</v>
      </c>
      <c r="B13" s="49">
        <v>3.6</v>
      </c>
      <c r="C13" s="49"/>
      <c r="D13" s="28"/>
      <c r="E13" s="33"/>
      <c r="F13" s="33"/>
      <c r="G13" s="28"/>
      <c r="H13" s="28"/>
      <c r="I13" s="28"/>
      <c r="J13" s="30"/>
    </row>
    <row r="14" spans="1:14" s="10" customFormat="1" ht="15" customHeight="1">
      <c r="A14" s="10" t="s">
        <v>49</v>
      </c>
      <c r="B14" s="49">
        <v>6.5</v>
      </c>
      <c r="C14" s="49"/>
      <c r="D14" s="28"/>
      <c r="E14" s="33"/>
      <c r="F14" s="33"/>
      <c r="G14" s="28"/>
      <c r="H14" s="28"/>
      <c r="I14" s="28"/>
      <c r="J14" s="30"/>
    </row>
    <row r="15" spans="1:14" s="10" customFormat="1" ht="15" customHeight="1">
      <c r="A15" s="10" t="s">
        <v>23</v>
      </c>
      <c r="B15" s="49">
        <v>2.6</v>
      </c>
      <c r="C15" s="49"/>
      <c r="D15" s="28"/>
      <c r="E15" s="33"/>
      <c r="F15" s="33"/>
      <c r="G15" s="28"/>
      <c r="H15" s="28"/>
      <c r="I15" s="28"/>
      <c r="J15" s="30"/>
    </row>
    <row r="16" spans="1:14" s="10" customFormat="1" ht="15" customHeight="1">
      <c r="A16" s="10" t="s">
        <v>42</v>
      </c>
      <c r="B16" s="49" t="s">
        <v>56</v>
      </c>
      <c r="C16" s="49"/>
      <c r="D16" s="28"/>
      <c r="E16" s="33"/>
      <c r="F16" s="33"/>
      <c r="G16" s="28"/>
      <c r="H16" s="28"/>
      <c r="I16" s="28"/>
      <c r="J16" s="30"/>
    </row>
    <row r="17" spans="1:10" s="10" customFormat="1" ht="15" customHeight="1">
      <c r="A17" s="10" t="s">
        <v>43</v>
      </c>
      <c r="B17" s="49">
        <v>0</v>
      </c>
      <c r="C17" s="49"/>
      <c r="D17" s="28"/>
      <c r="E17" s="33"/>
      <c r="F17" s="33"/>
      <c r="G17" s="28"/>
      <c r="H17" s="28"/>
      <c r="I17" s="28"/>
      <c r="J17" s="30"/>
    </row>
    <row r="18" spans="1:10" s="10" customFormat="1" ht="15" customHeight="1">
      <c r="A18" s="10" t="s">
        <v>51</v>
      </c>
      <c r="B18" s="49">
        <v>0.1</v>
      </c>
      <c r="C18" s="49"/>
      <c r="D18" s="28"/>
      <c r="E18" s="33"/>
      <c r="F18" s="33"/>
      <c r="G18" s="28"/>
      <c r="H18" s="28"/>
      <c r="I18" s="28"/>
      <c r="J18" s="30"/>
    </row>
    <row r="19" spans="1:10" s="10" customFormat="1" ht="15" customHeight="1">
      <c r="A19" s="10" t="s">
        <v>52</v>
      </c>
      <c r="B19" s="49">
        <v>0.7</v>
      </c>
      <c r="C19" s="49"/>
      <c r="D19" s="28"/>
      <c r="E19" s="33"/>
      <c r="F19" s="33"/>
      <c r="G19" s="28"/>
      <c r="H19" s="28"/>
      <c r="I19" s="28"/>
      <c r="J19" s="30"/>
    </row>
    <row r="20" spans="1:10" s="10" customFormat="1" ht="15" customHeight="1">
      <c r="A20" s="10" t="s">
        <v>53</v>
      </c>
      <c r="B20" s="49">
        <v>0.2</v>
      </c>
      <c r="C20" s="49"/>
      <c r="D20" s="28"/>
      <c r="E20" s="33"/>
      <c r="F20" s="33"/>
      <c r="G20" s="28"/>
      <c r="H20" s="28"/>
      <c r="I20" s="28"/>
      <c r="J20" s="30"/>
    </row>
    <row r="21" spans="1:10" s="10" customFormat="1" ht="15" customHeight="1">
      <c r="A21" s="10" t="s">
        <v>98</v>
      </c>
      <c r="B21" s="49" t="s">
        <v>56</v>
      </c>
      <c r="C21" s="49"/>
      <c r="D21" s="28"/>
      <c r="E21" s="33"/>
      <c r="F21" s="33"/>
      <c r="G21" s="28"/>
      <c r="H21" s="28"/>
      <c r="I21" s="28"/>
      <c r="J21" s="30"/>
    </row>
    <row r="22" spans="1:10" s="10" customFormat="1" ht="15" customHeight="1">
      <c r="A22" s="10" t="s">
        <v>45</v>
      </c>
      <c r="B22" s="49" t="s">
        <v>56</v>
      </c>
      <c r="C22" s="49"/>
      <c r="D22" s="28"/>
      <c r="E22" s="33"/>
      <c r="F22" s="33"/>
      <c r="G22" s="28"/>
      <c r="H22" s="28"/>
      <c r="I22" s="28"/>
      <c r="J22" s="30"/>
    </row>
    <row r="23" spans="1:10" s="10" customFormat="1" ht="15" customHeight="1">
      <c r="B23" s="49"/>
      <c r="C23" s="49"/>
      <c r="D23" s="28"/>
      <c r="E23" s="33"/>
      <c r="F23" s="33"/>
      <c r="G23" s="28"/>
      <c r="H23" s="28"/>
      <c r="I23" s="28"/>
      <c r="J23" s="30"/>
    </row>
    <row r="24" spans="1:10" s="10" customFormat="1" ht="15" customHeight="1">
      <c r="A24" s="27" t="s">
        <v>35</v>
      </c>
      <c r="B24" s="49"/>
      <c r="C24" s="49"/>
      <c r="D24" s="28"/>
      <c r="E24" s="33"/>
      <c r="F24" s="33"/>
      <c r="G24" s="28"/>
      <c r="H24" s="28"/>
      <c r="I24" s="28"/>
      <c r="J24" s="30"/>
    </row>
    <row r="25" spans="1:10" s="10" customFormat="1" ht="15" customHeight="1">
      <c r="A25" s="10" t="s">
        <v>46</v>
      </c>
      <c r="B25" s="49">
        <v>1.3</v>
      </c>
      <c r="C25" s="49">
        <v>1.2</v>
      </c>
      <c r="D25" s="28"/>
      <c r="E25" s="28"/>
      <c r="F25" s="33"/>
      <c r="G25" s="28"/>
      <c r="H25" s="28"/>
      <c r="I25" s="28"/>
      <c r="J25" s="30"/>
    </row>
    <row r="26" spans="1:10" s="10" customFormat="1" ht="15" customHeight="1">
      <c r="A26" s="10" t="s">
        <v>47</v>
      </c>
      <c r="B26" s="49">
        <v>1.1000000000000001</v>
      </c>
      <c r="C26" s="49">
        <v>0.6</v>
      </c>
      <c r="D26" s="28"/>
      <c r="E26" s="28"/>
      <c r="F26" s="33"/>
      <c r="G26" s="28"/>
      <c r="H26" s="28"/>
      <c r="I26" s="28"/>
      <c r="J26" s="30"/>
    </row>
    <row r="27" spans="1:10" s="10" customFormat="1" ht="15" customHeight="1">
      <c r="A27" s="10" t="s">
        <v>48</v>
      </c>
      <c r="B27" s="49">
        <v>0.1</v>
      </c>
      <c r="C27" s="49"/>
      <c r="D27" s="28"/>
      <c r="E27" s="33"/>
      <c r="F27" s="33"/>
      <c r="G27" s="28"/>
      <c r="H27" s="28"/>
      <c r="I27" s="28"/>
      <c r="J27" s="30"/>
    </row>
    <row r="28" spans="1:10" s="10" customFormat="1" ht="15" customHeight="1">
      <c r="A28" s="10" t="s">
        <v>41</v>
      </c>
      <c r="B28" s="49">
        <v>1.2</v>
      </c>
      <c r="C28" s="49"/>
      <c r="D28" s="28"/>
      <c r="E28" s="33"/>
      <c r="F28" s="33"/>
      <c r="G28" s="28"/>
      <c r="H28" s="28"/>
      <c r="I28" s="28"/>
      <c r="J28" s="30"/>
    </row>
    <row r="29" spans="1:10" s="10" customFormat="1" ht="15" customHeight="1">
      <c r="A29" s="10" t="s">
        <v>49</v>
      </c>
      <c r="B29" s="49">
        <v>0.4</v>
      </c>
      <c r="C29" s="49"/>
      <c r="D29" s="28"/>
      <c r="E29" s="33"/>
      <c r="F29" s="33"/>
      <c r="G29" s="28"/>
      <c r="H29" s="28"/>
      <c r="I29" s="28"/>
      <c r="J29" s="30"/>
    </row>
    <row r="30" spans="1:10" s="10" customFormat="1" ht="15" customHeight="1">
      <c r="A30" s="10" t="s">
        <v>50</v>
      </c>
      <c r="B30" s="49">
        <v>0.5</v>
      </c>
      <c r="C30" s="49"/>
      <c r="D30" s="28"/>
      <c r="E30" s="33"/>
      <c r="F30" s="33"/>
      <c r="G30" s="28"/>
      <c r="H30" s="28"/>
      <c r="I30" s="28"/>
      <c r="J30" s="30"/>
    </row>
    <row r="31" spans="1:10" s="10" customFormat="1" ht="15" customHeight="1">
      <c r="A31" s="10" t="s">
        <v>42</v>
      </c>
      <c r="B31" s="49">
        <v>0</v>
      </c>
      <c r="C31" s="49"/>
      <c r="D31" s="28"/>
      <c r="E31" s="33"/>
      <c r="F31" s="33"/>
      <c r="G31" s="28"/>
      <c r="H31" s="28"/>
      <c r="I31" s="28"/>
      <c r="J31" s="30"/>
    </row>
    <row r="32" spans="1:10" s="10" customFormat="1" ht="15" customHeight="1">
      <c r="A32" s="10" t="s">
        <v>43</v>
      </c>
      <c r="B32" s="49">
        <v>0.1</v>
      </c>
      <c r="C32" s="49"/>
      <c r="D32" s="28"/>
      <c r="E32" s="33"/>
      <c r="F32" s="33"/>
      <c r="G32" s="28"/>
      <c r="H32" s="28"/>
      <c r="I32" s="28"/>
      <c r="J32" s="30"/>
    </row>
    <row r="33" spans="1:10" s="10" customFormat="1" ht="15" customHeight="1">
      <c r="A33" s="10" t="s">
        <v>51</v>
      </c>
      <c r="B33" s="49">
        <v>0.2</v>
      </c>
      <c r="C33" s="49"/>
      <c r="D33" s="28"/>
      <c r="E33" s="33"/>
      <c r="F33" s="33"/>
      <c r="G33" s="28"/>
      <c r="H33" s="28"/>
      <c r="I33" s="28"/>
      <c r="J33" s="30"/>
    </row>
    <row r="34" spans="1:10" s="10" customFormat="1" ht="15" customHeight="1">
      <c r="A34" s="10" t="s">
        <v>52</v>
      </c>
      <c r="B34" s="49">
        <v>0.5</v>
      </c>
      <c r="C34" s="49"/>
      <c r="D34" s="28"/>
      <c r="E34" s="33"/>
      <c r="F34" s="33"/>
      <c r="G34" s="28"/>
      <c r="H34" s="28"/>
      <c r="I34" s="28"/>
      <c r="J34" s="30"/>
    </row>
    <row r="35" spans="1:10" s="10" customFormat="1" ht="15" customHeight="1">
      <c r="A35" s="10" t="s">
        <v>53</v>
      </c>
      <c r="B35" s="49">
        <v>0.3</v>
      </c>
      <c r="C35" s="49"/>
      <c r="D35" s="28"/>
      <c r="E35" s="33"/>
      <c r="F35" s="33"/>
      <c r="G35" s="28"/>
      <c r="H35" s="28"/>
      <c r="I35" s="28"/>
      <c r="J35" s="30"/>
    </row>
    <row r="36" spans="1:10" s="10" customFormat="1" ht="15" customHeight="1">
      <c r="A36" s="10" t="s">
        <v>98</v>
      </c>
      <c r="B36" s="49">
        <v>0.1</v>
      </c>
      <c r="C36" s="49"/>
      <c r="D36" s="28"/>
      <c r="E36" s="33"/>
      <c r="F36" s="33"/>
      <c r="G36" s="28"/>
      <c r="H36" s="28"/>
      <c r="I36" s="28"/>
      <c r="J36" s="30"/>
    </row>
    <row r="37" spans="1:10" s="10" customFormat="1" ht="15" customHeight="1">
      <c r="A37" s="10" t="s">
        <v>45</v>
      </c>
      <c r="B37" s="49">
        <v>0.1</v>
      </c>
      <c r="C37" s="49"/>
      <c r="D37" s="28"/>
      <c r="E37" s="33"/>
      <c r="F37" s="33"/>
      <c r="G37" s="28"/>
      <c r="H37" s="28"/>
      <c r="I37" s="28"/>
      <c r="J37" s="30"/>
    </row>
    <row r="38" spans="1:10" s="10" customFormat="1" ht="15" customHeight="1">
      <c r="B38" s="49"/>
      <c r="C38" s="49"/>
      <c r="D38" s="28"/>
      <c r="E38" s="33"/>
      <c r="F38" s="33"/>
      <c r="G38" s="28"/>
      <c r="H38" s="28"/>
      <c r="I38" s="28"/>
      <c r="J38" s="30"/>
    </row>
    <row r="39" spans="1:10" s="10" customFormat="1" ht="15" customHeight="1">
      <c r="A39" s="27" t="s">
        <v>36</v>
      </c>
      <c r="B39" s="49"/>
      <c r="C39" s="49"/>
      <c r="D39" s="28"/>
      <c r="E39" s="33"/>
      <c r="F39" s="33"/>
      <c r="G39" s="28"/>
      <c r="H39" s="28"/>
      <c r="I39" s="28"/>
      <c r="J39" s="30"/>
    </row>
    <row r="40" spans="1:10" s="10" customFormat="1" ht="15" customHeight="1">
      <c r="A40" s="10" t="s">
        <v>46</v>
      </c>
      <c r="B40" s="49">
        <v>0.8</v>
      </c>
      <c r="C40" s="49">
        <v>0.4</v>
      </c>
      <c r="D40" s="28"/>
      <c r="E40" s="28"/>
      <c r="F40" s="33"/>
      <c r="G40" s="28"/>
      <c r="H40" s="28"/>
      <c r="I40" s="28"/>
      <c r="J40" s="30"/>
    </row>
    <row r="41" spans="1:10" s="10" customFormat="1" ht="15" customHeight="1">
      <c r="A41" s="10" t="s">
        <v>47</v>
      </c>
      <c r="B41" s="49">
        <v>1.5</v>
      </c>
      <c r="C41" s="49">
        <v>0.4</v>
      </c>
      <c r="D41" s="28"/>
      <c r="E41" s="28"/>
      <c r="F41" s="33"/>
      <c r="G41" s="28"/>
      <c r="H41" s="28"/>
      <c r="I41" s="28"/>
      <c r="J41" s="30"/>
    </row>
    <row r="42" spans="1:10" s="10" customFormat="1" ht="15" customHeight="1">
      <c r="A42" s="10" t="s">
        <v>48</v>
      </c>
      <c r="B42" s="49">
        <v>1.5</v>
      </c>
      <c r="C42" s="49"/>
      <c r="D42" s="28"/>
      <c r="E42" s="33"/>
      <c r="F42" s="33"/>
      <c r="G42" s="28"/>
      <c r="H42" s="28"/>
      <c r="I42" s="28"/>
      <c r="J42" s="30"/>
    </row>
    <row r="43" spans="1:10" s="10" customFormat="1" ht="15" customHeight="1">
      <c r="A43" s="10" t="s">
        <v>41</v>
      </c>
      <c r="B43" s="49">
        <v>0.2</v>
      </c>
      <c r="C43" s="49"/>
      <c r="D43" s="28"/>
      <c r="E43" s="33"/>
      <c r="F43" s="33"/>
      <c r="G43" s="28"/>
      <c r="H43" s="28"/>
      <c r="I43" s="28"/>
      <c r="J43" s="30"/>
    </row>
    <row r="44" spans="1:10" s="10" customFormat="1" ht="15" customHeight="1">
      <c r="A44" s="10" t="s">
        <v>49</v>
      </c>
      <c r="B44" s="49">
        <v>0</v>
      </c>
      <c r="C44" s="49"/>
      <c r="D44" s="28"/>
      <c r="E44" s="33"/>
      <c r="F44" s="33"/>
      <c r="G44" s="28"/>
      <c r="H44" s="28"/>
      <c r="I44" s="28"/>
      <c r="J44" s="30"/>
    </row>
    <row r="45" spans="1:10" s="10" customFormat="1" ht="15" customHeight="1">
      <c r="A45" s="10" t="s">
        <v>50</v>
      </c>
      <c r="B45" s="49">
        <v>0</v>
      </c>
      <c r="C45" s="49"/>
      <c r="D45" s="28"/>
      <c r="E45" s="33"/>
      <c r="F45" s="33"/>
      <c r="G45" s="28"/>
      <c r="H45" s="28"/>
      <c r="I45" s="28"/>
      <c r="J45" s="30"/>
    </row>
    <row r="46" spans="1:10" s="10" customFormat="1" ht="15" customHeight="1">
      <c r="A46" s="10" t="s">
        <v>42</v>
      </c>
      <c r="B46" s="49">
        <v>0.5</v>
      </c>
      <c r="C46" s="49"/>
      <c r="D46" s="28"/>
      <c r="E46" s="33"/>
      <c r="F46" s="33"/>
      <c r="G46" s="28"/>
      <c r="H46" s="28"/>
      <c r="I46" s="28"/>
      <c r="J46" s="30"/>
    </row>
    <row r="47" spans="1:10" s="10" customFormat="1" ht="15" customHeight="1">
      <c r="A47" s="10" t="s">
        <v>43</v>
      </c>
      <c r="B47" s="49">
        <v>0.4</v>
      </c>
      <c r="C47" s="49"/>
      <c r="D47" s="28"/>
      <c r="E47" s="33"/>
      <c r="F47" s="33"/>
      <c r="G47" s="28"/>
      <c r="H47" s="28"/>
      <c r="I47" s="28"/>
      <c r="J47" s="30"/>
    </row>
    <row r="48" spans="1:10" s="10" customFormat="1" ht="15" customHeight="1">
      <c r="A48" s="10" t="s">
        <v>51</v>
      </c>
      <c r="B48" s="49">
        <v>0.3</v>
      </c>
      <c r="C48" s="49"/>
      <c r="D48" s="28"/>
      <c r="E48" s="33"/>
      <c r="F48" s="33"/>
      <c r="G48" s="28"/>
      <c r="H48" s="28"/>
      <c r="I48" s="28"/>
      <c r="J48" s="30"/>
    </row>
    <row r="49" spans="1:10" s="10" customFormat="1" ht="15" customHeight="1">
      <c r="A49" s="10" t="s">
        <v>52</v>
      </c>
      <c r="B49" s="49">
        <v>0</v>
      </c>
      <c r="C49" s="49"/>
      <c r="D49" s="28"/>
      <c r="E49" s="33"/>
      <c r="F49" s="33"/>
      <c r="G49" s="28"/>
      <c r="H49" s="28"/>
      <c r="I49" s="28"/>
      <c r="J49" s="30"/>
    </row>
    <row r="50" spans="1:10" s="10" customFormat="1" ht="15" customHeight="1">
      <c r="A50" s="10" t="s">
        <v>53</v>
      </c>
      <c r="B50" s="49">
        <v>0.2</v>
      </c>
      <c r="C50" s="49"/>
      <c r="D50" s="28"/>
      <c r="E50" s="33"/>
      <c r="F50" s="33"/>
      <c r="G50" s="28"/>
      <c r="H50" s="28"/>
      <c r="I50" s="28"/>
      <c r="J50" s="30"/>
    </row>
    <row r="51" spans="1:10" s="10" customFormat="1" ht="15" customHeight="1">
      <c r="A51" s="10" t="s">
        <v>98</v>
      </c>
      <c r="B51" s="49">
        <v>0.3</v>
      </c>
      <c r="C51" s="49"/>
      <c r="D51" s="28"/>
      <c r="E51" s="33"/>
      <c r="F51" s="33"/>
      <c r="G51" s="28"/>
      <c r="H51" s="28"/>
      <c r="I51" s="28"/>
      <c r="J51" s="30"/>
    </row>
    <row r="52" spans="1:10" s="10" customFormat="1" ht="15" customHeight="1">
      <c r="A52" s="10" t="s">
        <v>45</v>
      </c>
      <c r="B52" s="49">
        <v>0.2</v>
      </c>
      <c r="C52" s="49"/>
      <c r="D52" s="28"/>
      <c r="E52" s="33"/>
      <c r="F52" s="33"/>
      <c r="G52" s="28"/>
      <c r="H52" s="28"/>
      <c r="I52" s="28"/>
      <c r="J52" s="30"/>
    </row>
    <row r="53" spans="1:10" s="10" customFormat="1" ht="15" customHeight="1">
      <c r="A53" s="21"/>
      <c r="B53" s="21"/>
      <c r="C53" s="21"/>
    </row>
    <row r="54" spans="1:10" s="10" customFormat="1" ht="15" customHeight="1">
      <c r="A54" s="66" t="s">
        <v>57</v>
      </c>
      <c r="B54" s="66"/>
      <c r="C54" s="66"/>
    </row>
    <row r="55" spans="1:10" s="10" customFormat="1" ht="15" customHeight="1"/>
    <row r="56" spans="1:10" s="10" customFormat="1" ht="15" customHeight="1">
      <c r="A56" s="22" t="s">
        <v>12</v>
      </c>
    </row>
    <row r="57" spans="1:10" s="10" customFormat="1" ht="15" customHeight="1">
      <c r="A57"/>
      <c r="B57"/>
      <c r="C57"/>
      <c r="D57"/>
      <c r="E57"/>
      <c r="F57"/>
      <c r="G57"/>
      <c r="H57"/>
      <c r="I57"/>
      <c r="J57"/>
    </row>
    <row r="58" spans="1:10" s="10" customFormat="1" ht="15" customHeight="1">
      <c r="A58"/>
      <c r="B58"/>
      <c r="C58"/>
      <c r="D58"/>
      <c r="E58"/>
      <c r="F58"/>
      <c r="G58"/>
      <c r="H58"/>
      <c r="I58"/>
      <c r="J58"/>
    </row>
    <row r="59" spans="1:10" s="10" customFormat="1" ht="15" customHeight="1">
      <c r="A59"/>
      <c r="B59"/>
      <c r="C59"/>
      <c r="D59"/>
      <c r="E59"/>
      <c r="F59"/>
      <c r="G59"/>
      <c r="H59"/>
      <c r="I59"/>
      <c r="J59"/>
    </row>
    <row r="60" spans="1:10" s="10" customFormat="1" ht="15" customHeight="1">
      <c r="A60"/>
      <c r="B60"/>
      <c r="C60"/>
      <c r="D60"/>
      <c r="E60"/>
      <c r="F60"/>
      <c r="G60"/>
      <c r="H60"/>
      <c r="I60"/>
      <c r="J60"/>
    </row>
    <row r="61" spans="1:10" s="10" customFormat="1" ht="15" customHeight="1">
      <c r="A61"/>
      <c r="B61"/>
      <c r="C61"/>
      <c r="D61"/>
      <c r="E61"/>
      <c r="F61"/>
      <c r="G61"/>
      <c r="H61"/>
      <c r="I61"/>
      <c r="J61"/>
    </row>
    <row r="62" spans="1:10" s="10" customFormat="1" ht="15" customHeight="1">
      <c r="A62"/>
      <c r="B62"/>
      <c r="C62"/>
      <c r="D62"/>
      <c r="E62"/>
      <c r="F62"/>
      <c r="G62"/>
      <c r="H62"/>
      <c r="I62"/>
      <c r="J62"/>
    </row>
    <row r="63" spans="1:10" s="10" customFormat="1" ht="15" customHeight="1">
      <c r="A63"/>
      <c r="B63"/>
      <c r="C63"/>
      <c r="D63"/>
      <c r="E63"/>
      <c r="F63"/>
      <c r="G63"/>
      <c r="H63"/>
      <c r="I63"/>
      <c r="J63"/>
    </row>
    <row r="64" spans="1:10" s="10" customFormat="1" ht="15" customHeight="1">
      <c r="A64"/>
      <c r="B64"/>
      <c r="C64"/>
      <c r="D64"/>
      <c r="E64"/>
      <c r="F64"/>
      <c r="G64"/>
      <c r="H64"/>
      <c r="I64"/>
      <c r="J64"/>
    </row>
    <row r="65" spans="1:10" s="10" customFormat="1" ht="15" customHeight="1">
      <c r="A65"/>
      <c r="B65"/>
      <c r="C65"/>
      <c r="D65"/>
      <c r="E65"/>
      <c r="F65"/>
      <c r="G65"/>
      <c r="H65"/>
      <c r="I65"/>
      <c r="J65"/>
    </row>
    <row r="66" spans="1:10" s="10" customFormat="1" ht="15" customHeight="1">
      <c r="A66"/>
      <c r="B66"/>
      <c r="C66"/>
      <c r="D66"/>
      <c r="E66"/>
      <c r="F66"/>
      <c r="G66"/>
      <c r="H66"/>
      <c r="I66"/>
      <c r="J66"/>
    </row>
    <row r="67" spans="1:10" s="10" customFormat="1" ht="15" customHeight="1">
      <c r="A67"/>
      <c r="B67"/>
      <c r="C67"/>
      <c r="D67"/>
      <c r="E67"/>
      <c r="F67"/>
      <c r="G67"/>
      <c r="H67"/>
      <c r="I67"/>
      <c r="J67"/>
    </row>
    <row r="68" spans="1:10" s="10" customFormat="1" ht="15" customHeight="1">
      <c r="A68"/>
      <c r="B68"/>
      <c r="C68"/>
      <c r="D68"/>
      <c r="E68"/>
      <c r="F68"/>
      <c r="G68"/>
      <c r="H68"/>
      <c r="I68"/>
      <c r="J68"/>
    </row>
    <row r="69" spans="1:10" s="10" customFormat="1" ht="15" customHeight="1">
      <c r="A69"/>
      <c r="B69"/>
      <c r="C69"/>
      <c r="D69"/>
      <c r="E69"/>
      <c r="F69"/>
      <c r="G69"/>
      <c r="H69"/>
      <c r="I69"/>
      <c r="J69"/>
    </row>
    <row r="70" spans="1:10" s="10" customFormat="1" ht="15" customHeight="1">
      <c r="A70"/>
      <c r="B70"/>
      <c r="C70"/>
      <c r="D70"/>
      <c r="E70"/>
      <c r="F70"/>
      <c r="G70"/>
      <c r="H70"/>
      <c r="I70"/>
      <c r="J70"/>
    </row>
    <row r="71" spans="1:10" s="10" customFormat="1" ht="15" customHeight="1">
      <c r="A71"/>
      <c r="B71"/>
      <c r="C71"/>
      <c r="D71"/>
      <c r="E71"/>
      <c r="F71"/>
      <c r="G71"/>
      <c r="H71"/>
      <c r="I71"/>
      <c r="J71"/>
    </row>
    <row r="72" spans="1:10" s="10" customFormat="1" ht="15" customHeight="1">
      <c r="A72"/>
      <c r="B72"/>
      <c r="C72"/>
      <c r="D72"/>
      <c r="E72"/>
      <c r="F72"/>
      <c r="G72"/>
      <c r="H72"/>
      <c r="I72"/>
      <c r="J72"/>
    </row>
    <row r="73" spans="1:10" s="10" customFormat="1" ht="15" customHeight="1">
      <c r="A73"/>
      <c r="B73"/>
      <c r="C73"/>
      <c r="D73"/>
      <c r="E73"/>
      <c r="F73"/>
      <c r="G73"/>
      <c r="H73"/>
      <c r="I73"/>
      <c r="J73"/>
    </row>
    <row r="74" spans="1:10" s="10" customFormat="1" ht="15" customHeight="1">
      <c r="A74"/>
      <c r="B74"/>
      <c r="C74"/>
      <c r="D74"/>
      <c r="E74"/>
      <c r="F74"/>
      <c r="G74"/>
      <c r="H74"/>
      <c r="I74"/>
      <c r="J74"/>
    </row>
    <row r="75" spans="1:10" s="10" customFormat="1" ht="15" customHeight="1">
      <c r="A75"/>
      <c r="B75"/>
      <c r="C75"/>
      <c r="D75"/>
      <c r="E75"/>
      <c r="F75"/>
      <c r="G75"/>
      <c r="H75"/>
      <c r="I75"/>
      <c r="J75"/>
    </row>
    <row r="76" spans="1:10" ht="15" customHeight="1"/>
  </sheetData>
  <mergeCells count="1">
    <mergeCell ref="A5:C5"/>
  </mergeCells>
  <hyperlinks>
    <hyperlink ref="A56" location="Contents!A1" display="Back to Table of Contents" xr:uid="{71638C3B-4B7D-4EE3-8DA5-75E47A4DE633}"/>
    <hyperlink ref="A2" r:id="rId1" xr:uid="{AF77DE4B-980E-4832-8381-C83EDAEFD237}"/>
  </hyperlinks>
  <pageMargins left="0.7" right="0.7" top="0.75" bottom="0.75" header="0.3" footer="0.3"/>
  <pageSetup orientation="portrait" r:id="rId2"/>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ntents</vt:lpstr>
      <vt:lpstr>Table 1</vt:lpstr>
      <vt:lpstr>Table 2</vt:lpstr>
      <vt:lpstr>Table 3</vt:lpstr>
      <vt:lpstr>Table 4</vt:lpstr>
      <vt:lpstr>Figure 1</vt:lpstr>
      <vt:lpstr>Figure 2</vt:lpstr>
      <vt:lpstr>Figure 3</vt:lpstr>
      <vt:lpstr>Figure 4</vt:lpstr>
      <vt:lpstr>Figure 5</vt:lpstr>
      <vt:lpstr>Figure 6</vt:lpstr>
      <vt:lpstr>Box 2 Figure 1</vt:lpstr>
      <vt:lpstr>Box 2 Figure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urts</dc:creator>
  <cp:lastModifiedBy>SCOTTCR</cp:lastModifiedBy>
  <cp:lastPrinted>2020-02-21T15:56:35Z</cp:lastPrinted>
  <dcterms:created xsi:type="dcterms:W3CDTF">2020-02-21T15:46:35Z</dcterms:created>
  <dcterms:modified xsi:type="dcterms:W3CDTF">2021-10-25T19:52:34Z</dcterms:modified>
</cp:coreProperties>
</file>